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33755.684614079451</v>
      </c>
      <c r="I401" s="140">
        <f t="shared" ref="I401:O401" si="171">SUM(I399:I400)</f>
        <v>13180.765905295159</v>
      </c>
      <c r="J401" s="140">
        <f t="shared" si="171"/>
        <v>4425.4403553438424</v>
      </c>
      <c r="K401" s="140">
        <f t="shared" si="171"/>
        <v>7532.5237517265969</v>
      </c>
      <c r="L401" s="140">
        <f t="shared" si="171"/>
        <v>3033.4018495568721</v>
      </c>
      <c r="M401" s="140">
        <f t="shared" si="171"/>
        <v>4292.5595963964397</v>
      </c>
      <c r="N401" s="140">
        <f t="shared" si="171"/>
        <v>1234.8198967807857</v>
      </c>
      <c r="O401" s="140">
        <f t="shared" si="171"/>
        <v>56.173258979751274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69201474.616673097</v>
      </c>
      <c r="I403" s="140">
        <f t="shared" ref="I403:O403" si="172">I370+I379+I383+I385+I386+I391+I393+I397+I401</f>
        <v>27021476.460979428</v>
      </c>
      <c r="J403" s="140">
        <f t="shared" si="172"/>
        <v>9072457.0370642822</v>
      </c>
      <c r="K403" s="140">
        <f t="shared" si="172"/>
        <v>15442191.653466802</v>
      </c>
      <c r="L403" s="140">
        <f t="shared" si="172"/>
        <v>6218682.3788110502</v>
      </c>
      <c r="M403" s="140">
        <f t="shared" si="172"/>
        <v>8800042.3438808005</v>
      </c>
      <c r="N403" s="140">
        <f t="shared" si="172"/>
        <v>2531465.6988943666</v>
      </c>
      <c r="O403" s="140">
        <f t="shared" si="172"/>
        <v>115159.04357637251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98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98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98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100134197.91264465</v>
      </c>
      <c r="I417" s="140">
        <f t="shared" si="173"/>
        <v>39099945.294860303</v>
      </c>
      <c r="J417" s="140">
        <f t="shared" si="173"/>
        <v>13127801.3009925</v>
      </c>
      <c r="K417" s="140">
        <f t="shared" si="173"/>
        <v>22344776.376494687</v>
      </c>
      <c r="L417" s="140">
        <f t="shared" si="173"/>
        <v>8998403.2208138835</v>
      </c>
      <c r="M417" s="140">
        <f t="shared" si="173"/>
        <v>12733618.562074749</v>
      </c>
      <c r="N417" s="140">
        <f t="shared" si="173"/>
        <v>3663018.5802584891</v>
      </c>
      <c r="O417" s="140">
        <f t="shared" si="173"/>
        <v>166634.57715002273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100134197.91264464</v>
      </c>
      <c r="I418" s="140">
        <f>SUM(I409:I417)</f>
        <v>39099945.294860303</v>
      </c>
      <c r="J418" s="140">
        <f t="shared" ref="J418:O418" si="177">SUM(J409:J417)</f>
        <v>13127801.3009925</v>
      </c>
      <c r="K418" s="140">
        <f t="shared" si="177"/>
        <v>22344776.376494687</v>
      </c>
      <c r="L418" s="140">
        <f t="shared" si="177"/>
        <v>8998403.2208138835</v>
      </c>
      <c r="M418" s="140">
        <f t="shared" si="177"/>
        <v>12733618.562074749</v>
      </c>
      <c r="N418" s="140">
        <f t="shared" si="177"/>
        <v>3663018.5802584891</v>
      </c>
      <c r="O418" s="140">
        <f t="shared" si="177"/>
        <v>166634.57715002273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98</v>
      </c>
      <c r="G421" s="103"/>
      <c r="H421" s="140">
        <f>INDEX(FuncStudy,$R421,MATCH($A$1,UnbundledCategories,0))</f>
        <v>30659.135040757123</v>
      </c>
      <c r="I421" s="140">
        <f t="shared" ref="I421:O421" si="178">INDEX(COSFactorTbl,MATCH($F421,COSFactors,0),MATCH(I$119,Classes,0))*$H421</f>
        <v>11971.639338711484</v>
      </c>
      <c r="J421" s="140">
        <f t="shared" si="178"/>
        <v>4019.4762754926028</v>
      </c>
      <c r="K421" s="140">
        <f t="shared" si="178"/>
        <v>6841.5339680467087</v>
      </c>
      <c r="L421" s="140">
        <f t="shared" si="178"/>
        <v>2755.1352609704077</v>
      </c>
      <c r="M421" s="140">
        <f t="shared" si="178"/>
        <v>3898.7852221348094</v>
      </c>
      <c r="N421" s="140">
        <f t="shared" si="178"/>
        <v>1121.5447234811866</v>
      </c>
      <c r="O421" s="140">
        <f t="shared" si="178"/>
        <v>51.020251919917506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98</v>
      </c>
      <c r="G423" s="103"/>
      <c r="H423" s="140">
        <f>INDEX(FuncStudy,$R423,MATCH($A$1,UnbundledCategories,0))</f>
        <v>1002595.8588583403</v>
      </c>
      <c r="I423" s="140">
        <f t="shared" ref="I423:O423" si="179">INDEX(COSFactorTbl,MATCH($F423,COSFactors,0),MATCH(I$119,Classes,0))*$H423</f>
        <v>391489.0621924515</v>
      </c>
      <c r="J423" s="140">
        <f t="shared" si="179"/>
        <v>131442.39924678291</v>
      </c>
      <c r="K423" s="140">
        <f t="shared" si="179"/>
        <v>223727.5648997862</v>
      </c>
      <c r="L423" s="140">
        <f t="shared" si="179"/>
        <v>90096.710150871542</v>
      </c>
      <c r="M423" s="140">
        <f t="shared" si="179"/>
        <v>127495.63590408207</v>
      </c>
      <c r="N423" s="140">
        <f t="shared" si="179"/>
        <v>36676.054095846135</v>
      </c>
      <c r="O423" s="140">
        <f t="shared" si="179"/>
        <v>1668.4323685197928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98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98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98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98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98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98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101167452.90654373</v>
      </c>
      <c r="I435" s="139">
        <f>I418+I421+I423+I433</f>
        <v>39503405.996391468</v>
      </c>
      <c r="J435" s="139">
        <f t="shared" ref="J435:O435" si="185">J418+J421+J423+J433</f>
        <v>13263263.176514775</v>
      </c>
      <c r="K435" s="139">
        <f t="shared" si="185"/>
        <v>22575345.475362521</v>
      </c>
      <c r="L435" s="139">
        <f t="shared" si="185"/>
        <v>9091255.0662257262</v>
      </c>
      <c r="M435" s="139">
        <f t="shared" si="185"/>
        <v>12865012.983200965</v>
      </c>
      <c r="N435" s="139">
        <f t="shared" si="185"/>
        <v>3700816.1790778167</v>
      </c>
      <c r="O435" s="139">
        <f t="shared" si="185"/>
        <v>168354.02977046245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220004096.83611238</v>
      </c>
      <c r="I437" s="140">
        <f t="shared" ref="I437:O437" si="186">I296+I324+I364+I403+I435</f>
        <v>85906197.18591553</v>
      </c>
      <c r="J437" s="140">
        <f t="shared" si="186"/>
        <v>28842993.990808073</v>
      </c>
      <c r="K437" s="140">
        <f t="shared" si="186"/>
        <v>49093540.949957952</v>
      </c>
      <c r="L437" s="140">
        <f t="shared" si="186"/>
        <v>19770324.372991603</v>
      </c>
      <c r="M437" s="140">
        <f t="shared" si="186"/>
        <v>27976938.045169607</v>
      </c>
      <c r="N437" s="140">
        <f t="shared" si="186"/>
        <v>8047990.7088955026</v>
      </c>
      <c r="O437" s="140">
        <f t="shared" si="186"/>
        <v>366111.58237408614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2469.8537808822966</v>
      </c>
      <c r="I558" s="140">
        <f t="shared" ref="I558:O558" si="230">INDEX(COSFactorTbl,MATCH($F558,COSFactors,0),MATCH(I$119,Classes,0))*$H558</f>
        <v>1946.3534593954469</v>
      </c>
      <c r="J558" s="140">
        <f t="shared" si="230"/>
        <v>365.82298982826234</v>
      </c>
      <c r="K558" s="140">
        <f t="shared" si="230"/>
        <v>18.815916736517913</v>
      </c>
      <c r="L558" s="140">
        <f t="shared" si="230"/>
        <v>1.1678019961793655</v>
      </c>
      <c r="M558" s="140">
        <f t="shared" si="230"/>
        <v>1.75756153271142E-2</v>
      </c>
      <c r="N558" s="140">
        <f t="shared" si="230"/>
        <v>90.35383888074746</v>
      </c>
      <c r="O558" s="140">
        <f t="shared" si="230"/>
        <v>47.322198429815806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2469.8537808822966</v>
      </c>
      <c r="I564" s="140">
        <f>SUM(I556:I562)</f>
        <v>1946.3534593954469</v>
      </c>
      <c r="J564" s="140">
        <f t="shared" ref="J564:O564" si="233">SUM(J556:J562)</f>
        <v>365.82298982826234</v>
      </c>
      <c r="K564" s="140">
        <f t="shared" si="233"/>
        <v>18.815916736517913</v>
      </c>
      <c r="L564" s="140">
        <f t="shared" si="233"/>
        <v>1.1678019961793655</v>
      </c>
      <c r="M564" s="140">
        <f t="shared" si="233"/>
        <v>1.75756153271142E-2</v>
      </c>
      <c r="N564" s="140">
        <f t="shared" si="233"/>
        <v>90.35383888074746</v>
      </c>
      <c r="O564" s="140">
        <f t="shared" si="233"/>
        <v>47.322198429815806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121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121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121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121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121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121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121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121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121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121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121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121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121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121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126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126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126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126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126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126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126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121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220006566.68989325</v>
      </c>
      <c r="I634" s="134">
        <f t="shared" ref="I634:O634" ca="1" si="256">I437+I479+I534+I550+I564+I578+I631</f>
        <v>85908143.539374918</v>
      </c>
      <c r="J634" s="134">
        <f t="shared" ca="1" si="256"/>
        <v>28843359.813797902</v>
      </c>
      <c r="K634" s="134">
        <f t="shared" ca="1" si="256"/>
        <v>49093559.765874691</v>
      </c>
      <c r="L634" s="134">
        <f t="shared" ca="1" si="256"/>
        <v>19770325.540793598</v>
      </c>
      <c r="M634" s="134">
        <f t="shared" ca="1" si="256"/>
        <v>27976938.062745221</v>
      </c>
      <c r="N634" s="134">
        <f t="shared" ca="1" si="256"/>
        <v>8048081.0627343832</v>
      </c>
      <c r="O634" s="134">
        <f t="shared" ca="1" si="256"/>
        <v>366158.90457251598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98</v>
      </c>
      <c r="G640" s="103"/>
      <c r="H640" s="180">
        <f>INDEX(FuncStudy,$R640,MATCH($A$1,UnbundledCategories,0))</f>
        <v>1436262.5399553727</v>
      </c>
      <c r="I640" s="180">
        <f t="shared" ref="I640:O640" si="257">INDEX(COSFactorTbl,MATCH($F640,COSFactors,0),MATCH(I$119,Classes,0))*$H640</f>
        <v>560825.25163184782</v>
      </c>
      <c r="J640" s="180">
        <f t="shared" si="257"/>
        <v>188297.00175999498</v>
      </c>
      <c r="K640" s="180">
        <f t="shared" si="257"/>
        <v>320499.54902756016</v>
      </c>
      <c r="L640" s="180">
        <f t="shared" si="257"/>
        <v>129067.48877884347</v>
      </c>
      <c r="M640" s="180">
        <f t="shared" si="257"/>
        <v>182643.09017328135</v>
      </c>
      <c r="N640" s="180">
        <f t="shared" si="257"/>
        <v>52540.056041347991</v>
      </c>
      <c r="O640" s="180">
        <f t="shared" si="257"/>
        <v>2390.1025424967142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98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98</v>
      </c>
      <c r="G644" s="103"/>
      <c r="H644" s="180">
        <f>INDEX(FuncStudy,$R644,MATCH($A$1,UnbundledCategories,0))</f>
        <v>994312.2029686626</v>
      </c>
      <c r="I644" s="180">
        <f t="shared" ref="I644:O644" si="259">INDEX(COSFactorTbl,MATCH($F644,COSFactors,0),MATCH(I$119,Classes,0))*$H644</f>
        <v>388254.49798881746</v>
      </c>
      <c r="J644" s="180">
        <f t="shared" si="259"/>
        <v>130356.39475648526</v>
      </c>
      <c r="K644" s="180">
        <f t="shared" si="259"/>
        <v>221879.08114205784</v>
      </c>
      <c r="L644" s="180">
        <f t="shared" si="259"/>
        <v>89352.312358792391</v>
      </c>
      <c r="M644" s="180">
        <f t="shared" si="259"/>
        <v>126442.24039488091</v>
      </c>
      <c r="N644" s="180">
        <f t="shared" si="259"/>
        <v>36373.028894976916</v>
      </c>
      <c r="O644" s="180">
        <f t="shared" si="259"/>
        <v>1654.6474326516598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98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98</v>
      </c>
      <c r="G647" s="103"/>
      <c r="H647" s="180">
        <f t="shared" si="260"/>
        <v>175054.62479578768</v>
      </c>
      <c r="I647" s="180">
        <f t="shared" si="261"/>
        <v>68354.532175897868</v>
      </c>
      <c r="J647" s="180">
        <f t="shared" si="261"/>
        <v>22950.024857079326</v>
      </c>
      <c r="K647" s="180">
        <f t="shared" si="261"/>
        <v>39063.14252544802</v>
      </c>
      <c r="L647" s="180">
        <f t="shared" si="261"/>
        <v>15731.010308336115</v>
      </c>
      <c r="M647" s="180">
        <f t="shared" si="261"/>
        <v>22260.914514153123</v>
      </c>
      <c r="N647" s="180">
        <f t="shared" si="261"/>
        <v>6403.6898138091165</v>
      </c>
      <c r="O647" s="180">
        <f t="shared" si="261"/>
        <v>291.31060106407904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98</v>
      </c>
      <c r="G648" s="103"/>
      <c r="H648" s="180">
        <f t="shared" si="260"/>
        <v>1594919.8682934395</v>
      </c>
      <c r="I648" s="180">
        <f t="shared" si="261"/>
        <v>622777.04220851895</v>
      </c>
      <c r="J648" s="180">
        <f t="shared" si="261"/>
        <v>209097.30699822621</v>
      </c>
      <c r="K648" s="180">
        <f t="shared" si="261"/>
        <v>355903.66266812611</v>
      </c>
      <c r="L648" s="180">
        <f t="shared" si="261"/>
        <v>143324.98166422569</v>
      </c>
      <c r="M648" s="180">
        <f t="shared" si="261"/>
        <v>202818.83375787825</v>
      </c>
      <c r="N648" s="180">
        <f t="shared" si="261"/>
        <v>58343.914800006132</v>
      </c>
      <c r="O648" s="180">
        <f t="shared" si="261"/>
        <v>2654.1261964578712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98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98</v>
      </c>
      <c r="G650" s="103"/>
      <c r="H650" s="180">
        <f t="shared" si="260"/>
        <v>4046637.5826073261</v>
      </c>
      <c r="I650" s="180">
        <f t="shared" si="261"/>
        <v>1580112.6029501278</v>
      </c>
      <c r="J650" s="180">
        <f t="shared" si="261"/>
        <v>530522.59097278223</v>
      </c>
      <c r="K650" s="180">
        <f t="shared" si="261"/>
        <v>903000.31103221746</v>
      </c>
      <c r="L650" s="180">
        <f t="shared" si="261"/>
        <v>363644.76288676704</v>
      </c>
      <c r="M650" s="180">
        <f t="shared" si="261"/>
        <v>514592.82153366198</v>
      </c>
      <c r="N650" s="180">
        <f t="shared" si="261"/>
        <v>148030.4327757654</v>
      </c>
      <c r="O650" s="180">
        <f t="shared" si="261"/>
        <v>6734.0604560034344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98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5816612.0756965531</v>
      </c>
      <c r="I652" s="180">
        <f>SUM(I646:I651)</f>
        <v>2271244.1773345447</v>
      </c>
      <c r="J652" s="180">
        <f t="shared" ref="J652:O652" si="264">SUM(J646:J651)</f>
        <v>762569.92282808782</v>
      </c>
      <c r="K652" s="180">
        <f t="shared" si="264"/>
        <v>1297967.1162257916</v>
      </c>
      <c r="L652" s="180">
        <f t="shared" si="264"/>
        <v>522700.75485932885</v>
      </c>
      <c r="M652" s="180">
        <f t="shared" si="264"/>
        <v>739672.56980569335</v>
      </c>
      <c r="N652" s="180">
        <f t="shared" si="264"/>
        <v>212778.03738958063</v>
      </c>
      <c r="O652" s="180">
        <f t="shared" si="264"/>
        <v>9679.4972535253837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2122</v>
      </c>
      <c r="G673" s="103"/>
      <c r="H673" s="180">
        <f t="shared" ref="H673:H682" si="270">INDEX(FuncStudy,$R673,MATCH($A$1,UnbundledCategories,0))</f>
        <v>0</v>
      </c>
      <c r="I673" s="180">
        <f t="shared" ref="I673:O682" si="271">INDEX(COSFactorTbl,MATCH($F673,COSFactors,0),MATCH(I$119,Classes,0))*$H673</f>
        <v>0</v>
      </c>
      <c r="J673" s="180">
        <f t="shared" si="271"/>
        <v>0</v>
      </c>
      <c r="K673" s="180">
        <f t="shared" si="271"/>
        <v>0</v>
      </c>
      <c r="L673" s="180">
        <f t="shared" si="271"/>
        <v>0</v>
      </c>
      <c r="M673" s="180">
        <f t="shared" si="271"/>
        <v>0</v>
      </c>
      <c r="N673" s="180">
        <f t="shared" si="271"/>
        <v>0</v>
      </c>
      <c r="O673" s="180">
        <f t="shared" si="271"/>
        <v>0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124</v>
      </c>
      <c r="G674" s="103"/>
      <c r="H674" s="180">
        <f t="shared" si="270"/>
        <v>0</v>
      </c>
      <c r="I674" s="180">
        <f t="shared" si="271"/>
        <v>0</v>
      </c>
      <c r="J674" s="180">
        <f t="shared" si="271"/>
        <v>0</v>
      </c>
      <c r="K674" s="180">
        <f t="shared" si="271"/>
        <v>0</v>
      </c>
      <c r="L674" s="180">
        <f t="shared" si="271"/>
        <v>0</v>
      </c>
      <c r="M674" s="180">
        <f t="shared" si="271"/>
        <v>0</v>
      </c>
      <c r="N674" s="180">
        <f t="shared" si="271"/>
        <v>0</v>
      </c>
      <c r="O674" s="180">
        <f t="shared" si="271"/>
        <v>0</v>
      </c>
      <c r="P674" s="164">
        <f t="shared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124</v>
      </c>
      <c r="G675" s="103"/>
      <c r="H675" s="180">
        <f t="shared" si="270"/>
        <v>0</v>
      </c>
      <c r="I675" s="180">
        <f t="shared" si="271"/>
        <v>0</v>
      </c>
      <c r="J675" s="180">
        <f t="shared" si="271"/>
        <v>0</v>
      </c>
      <c r="K675" s="180">
        <f t="shared" si="271"/>
        <v>0</v>
      </c>
      <c r="L675" s="180">
        <f t="shared" si="271"/>
        <v>0</v>
      </c>
      <c r="M675" s="180">
        <f t="shared" si="271"/>
        <v>0</v>
      </c>
      <c r="N675" s="180">
        <f t="shared" si="271"/>
        <v>0</v>
      </c>
      <c r="O675" s="180">
        <f t="shared" si="271"/>
        <v>0</v>
      </c>
      <c r="P675" s="164">
        <f t="shared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98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124</v>
      </c>
      <c r="G678" s="103"/>
      <c r="H678" s="180">
        <f t="shared" si="270"/>
        <v>11277.340666351829</v>
      </c>
      <c r="I678" s="180">
        <f t="shared" si="271"/>
        <v>4885.6502612701406</v>
      </c>
      <c r="J678" s="180">
        <f t="shared" si="271"/>
        <v>1414.7945213742273</v>
      </c>
      <c r="K678" s="180">
        <f t="shared" si="271"/>
        <v>2344.5806399932926</v>
      </c>
      <c r="L678" s="180">
        <f t="shared" si="271"/>
        <v>931.10964449813889</v>
      </c>
      <c r="M678" s="180">
        <f t="shared" si="271"/>
        <v>1263.4612032195241</v>
      </c>
      <c r="N678" s="180">
        <f t="shared" si="271"/>
        <v>424.32871202243973</v>
      </c>
      <c r="O678" s="180">
        <f t="shared" si="271"/>
        <v>13.415683974068358</v>
      </c>
      <c r="P678" s="164">
        <f t="shared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121</v>
      </c>
      <c r="G679" s="103"/>
      <c r="H679" s="180">
        <f t="shared" si="270"/>
        <v>265218.40427030355</v>
      </c>
      <c r="I679" s="180">
        <f t="shared" si="271"/>
        <v>114899.81587441328</v>
      </c>
      <c r="J679" s="180">
        <f t="shared" si="271"/>
        <v>33272.87491179652</v>
      </c>
      <c r="K679" s="180">
        <f t="shared" si="271"/>
        <v>55139.412244360807</v>
      </c>
      <c r="L679" s="180">
        <f t="shared" si="271"/>
        <v>21897.663768489529</v>
      </c>
      <c r="M679" s="180">
        <f t="shared" si="271"/>
        <v>29713.84602889017</v>
      </c>
      <c r="N679" s="180">
        <f t="shared" si="271"/>
        <v>9979.2838771333099</v>
      </c>
      <c r="O679" s="180">
        <f t="shared" si="271"/>
        <v>315.50756521999438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124</v>
      </c>
      <c r="G680" s="103"/>
      <c r="H680" s="180">
        <f t="shared" si="270"/>
        <v>88184.405486513308</v>
      </c>
      <c r="I680" s="180">
        <f t="shared" si="271"/>
        <v>38203.879482919801</v>
      </c>
      <c r="J680" s="180">
        <f t="shared" si="271"/>
        <v>11063.14134193151</v>
      </c>
      <c r="K680" s="180">
        <f t="shared" si="271"/>
        <v>18333.706143141801</v>
      </c>
      <c r="L680" s="180">
        <f t="shared" si="271"/>
        <v>7280.914257367127</v>
      </c>
      <c r="M680" s="180">
        <f t="shared" si="271"/>
        <v>9879.7738188068433</v>
      </c>
      <c r="N680" s="180">
        <f t="shared" si="271"/>
        <v>3318.0850262158215</v>
      </c>
      <c r="O680" s="180">
        <f t="shared" si="271"/>
        <v>104.9054161304214</v>
      </c>
      <c r="P680" s="164">
        <f t="shared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124</v>
      </c>
      <c r="G681" s="103"/>
      <c r="H681" s="180">
        <f t="shared" si="270"/>
        <v>12806.971115553764</v>
      </c>
      <c r="I681" s="180">
        <f t="shared" si="271"/>
        <v>5548.327715546935</v>
      </c>
      <c r="J681" s="180">
        <f t="shared" si="271"/>
        <v>1606.6937326585999</v>
      </c>
      <c r="K681" s="180">
        <f t="shared" si="271"/>
        <v>2662.5937286857056</v>
      </c>
      <c r="L681" s="180">
        <f t="shared" si="271"/>
        <v>1057.4030416657429</v>
      </c>
      <c r="M681" s="180">
        <f t="shared" si="271"/>
        <v>1434.8339394884813</v>
      </c>
      <c r="N681" s="180">
        <f t="shared" si="271"/>
        <v>481.88360351532327</v>
      </c>
      <c r="O681" s="180">
        <f t="shared" si="271"/>
        <v>15.235353992979284</v>
      </c>
      <c r="P681" s="164">
        <f t="shared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98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>SUM(I683:O683)</f>
        <v>377487.12153872254</v>
      </c>
      <c r="I683" s="140">
        <f>SUM(I673:I682)</f>
        <v>163537.67333415017</v>
      </c>
      <c r="J683" s="140">
        <f t="shared" ref="J683:O683" si="274">SUM(J673:J682)</f>
        <v>47357.504507760859</v>
      </c>
      <c r="K683" s="140">
        <f t="shared" si="274"/>
        <v>78480.292756181603</v>
      </c>
      <c r="L683" s="140">
        <f t="shared" si="274"/>
        <v>31167.090712020537</v>
      </c>
      <c r="M683" s="140">
        <f t="shared" si="274"/>
        <v>42291.914990405021</v>
      </c>
      <c r="N683" s="140">
        <f t="shared" si="274"/>
        <v>14203.581218886895</v>
      </c>
      <c r="O683" s="140">
        <f t="shared" si="274"/>
        <v>449.06401931746348</v>
      </c>
      <c r="P683" s="164">
        <f t="shared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124</v>
      </c>
      <c r="G685" s="103"/>
      <c r="H685" s="180">
        <f>INDEX(FuncStudy,$R685,MATCH($A$1,UnbundledCategories,0))</f>
        <v>0</v>
      </c>
      <c r="I685" s="180">
        <f t="shared" ref="I685:O685" si="275">INDEX(COSFactorTbl,MATCH($F685,COSFactors,0),MATCH(I$119,Classes,0))*$H685</f>
        <v>0</v>
      </c>
      <c r="J685" s="180">
        <f t="shared" si="275"/>
        <v>0</v>
      </c>
      <c r="K685" s="180">
        <f t="shared" si="275"/>
        <v>0</v>
      </c>
      <c r="L685" s="180">
        <f t="shared" si="275"/>
        <v>0</v>
      </c>
      <c r="M685" s="180">
        <f t="shared" si="275"/>
        <v>0</v>
      </c>
      <c r="N685" s="180">
        <f t="shared" si="275"/>
        <v>0</v>
      </c>
      <c r="O685" s="180">
        <f t="shared" si="275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98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98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>SUM(I692:O692)</f>
        <v>8624673.9401593097</v>
      </c>
      <c r="I692" s="134">
        <f>I640+I642+I644+I652+I654+I670+I683+I685+I687+I689</f>
        <v>3383861.6002893602</v>
      </c>
      <c r="J692" s="134">
        <f t="shared" ref="J692:O692" si="278">J640+J642+J644+J652+J654+J670+J683+J685+J687+J689</f>
        <v>1128580.8238523288</v>
      </c>
      <c r="K692" s="134">
        <f t="shared" si="278"/>
        <v>1918826.0391515912</v>
      </c>
      <c r="L692" s="134">
        <f t="shared" si="278"/>
        <v>772287.64670898521</v>
      </c>
      <c r="M692" s="134">
        <f t="shared" si="278"/>
        <v>1091049.8153642607</v>
      </c>
      <c r="N692" s="134">
        <f t="shared" si="278"/>
        <v>315894.70354479243</v>
      </c>
      <c r="O692" s="134">
        <f t="shared" si="278"/>
        <v>14173.311247991222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0</v>
      </c>
      <c r="I698" s="180">
        <f t="shared" ref="I698:O704" si="280">INDEX(COSFactorTbl,MATCH($F698,COSFactors,0),MATCH(I$119,Classes,0))*$H698</f>
        <v>0</v>
      </c>
      <c r="J698" s="180">
        <f t="shared" si="280"/>
        <v>0</v>
      </c>
      <c r="K698" s="180">
        <f t="shared" si="280"/>
        <v>0</v>
      </c>
      <c r="L698" s="180">
        <f t="shared" si="280"/>
        <v>0</v>
      </c>
      <c r="M698" s="180">
        <f t="shared" si="280"/>
        <v>0</v>
      </c>
      <c r="N698" s="180">
        <f t="shared" si="280"/>
        <v>0</v>
      </c>
      <c r="O698" s="180">
        <f t="shared" si="280"/>
        <v>0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98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121</v>
      </c>
      <c r="G700" s="103"/>
      <c r="H700" s="180">
        <f t="shared" si="279"/>
        <v>1135.6774333275675</v>
      </c>
      <c r="I700" s="180">
        <f t="shared" si="280"/>
        <v>492.00630831438349</v>
      </c>
      <c r="J700" s="180">
        <f t="shared" si="280"/>
        <v>142.47598421090913</v>
      </c>
      <c r="K700" s="180">
        <f t="shared" si="280"/>
        <v>236.10950508941713</v>
      </c>
      <c r="L700" s="180">
        <f t="shared" si="280"/>
        <v>93.76680571203029</v>
      </c>
      <c r="M700" s="180">
        <f t="shared" si="280"/>
        <v>127.23605846745147</v>
      </c>
      <c r="N700" s="180">
        <f t="shared" si="280"/>
        <v>42.731753594593648</v>
      </c>
      <c r="O700" s="180">
        <f t="shared" si="280"/>
        <v>1.3510179387825907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98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98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98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135.6774333275678</v>
      </c>
      <c r="I705" s="140">
        <f>SUM(I698:I704)</f>
        <v>492.00630831438349</v>
      </c>
      <c r="J705" s="140">
        <f t="shared" ref="J705:O705" si="282">SUM(J698:J704)</f>
        <v>142.47598421090913</v>
      </c>
      <c r="K705" s="140">
        <f t="shared" si="282"/>
        <v>236.10950508941713</v>
      </c>
      <c r="L705" s="140">
        <f t="shared" si="282"/>
        <v>93.76680571203029</v>
      </c>
      <c r="M705" s="140">
        <f t="shared" si="282"/>
        <v>127.23605846745147</v>
      </c>
      <c r="N705" s="140">
        <f t="shared" si="282"/>
        <v>42.731753594593648</v>
      </c>
      <c r="O705" s="140">
        <f t="shared" si="282"/>
        <v>1.3510179387825907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98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122</v>
      </c>
      <c r="G710" s="103"/>
      <c r="H710" s="180">
        <f t="shared" ref="H710:H725" si="284">INDEX(FuncStudy,$R710,MATCH($A$1,UnbundledCategories,0))</f>
        <v>0</v>
      </c>
      <c r="I710" s="180">
        <f t="shared" ref="I710:O725" si="285">INDEX(COSFactorTbl,MATCH($F710,COSFactors,0),MATCH(I$119,Classes,0))*$H710</f>
        <v>0</v>
      </c>
      <c r="J710" s="180">
        <f t="shared" si="285"/>
        <v>0</v>
      </c>
      <c r="K710" s="180">
        <f t="shared" si="285"/>
        <v>0</v>
      </c>
      <c r="L710" s="180">
        <f t="shared" si="285"/>
        <v>0</v>
      </c>
      <c r="M710" s="180">
        <f t="shared" si="285"/>
        <v>0</v>
      </c>
      <c r="N710" s="180">
        <f t="shared" si="285"/>
        <v>0</v>
      </c>
      <c r="O710" s="180">
        <f t="shared" si="285"/>
        <v>0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98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124</v>
      </c>
      <c r="G712" s="103"/>
      <c r="H712" s="180">
        <f t="shared" si="284"/>
        <v>82449.240251493131</v>
      </c>
      <c r="I712" s="180">
        <f t="shared" si="285"/>
        <v>35719.250140072421</v>
      </c>
      <c r="J712" s="180">
        <f t="shared" si="285"/>
        <v>10343.638349715231</v>
      </c>
      <c r="K712" s="180">
        <f t="shared" si="285"/>
        <v>17141.354348954068</v>
      </c>
      <c r="L712" s="180">
        <f t="shared" si="285"/>
        <v>6807.3923676674694</v>
      </c>
      <c r="M712" s="180">
        <f t="shared" si="285"/>
        <v>9237.2323737193747</v>
      </c>
      <c r="N712" s="180">
        <f t="shared" si="285"/>
        <v>3102.2898889213443</v>
      </c>
      <c r="O712" s="180">
        <f t="shared" si="285"/>
        <v>98.082782443238102</v>
      </c>
      <c r="P712" s="164">
        <f t="shared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121</v>
      </c>
      <c r="G713" s="103"/>
      <c r="H713" s="180">
        <f t="shared" si="284"/>
        <v>421731.14379209763</v>
      </c>
      <c r="I713" s="180">
        <f t="shared" si="285"/>
        <v>182705.38541070407</v>
      </c>
      <c r="J713" s="180">
        <f t="shared" si="285"/>
        <v>52908.121638127661</v>
      </c>
      <c r="K713" s="180">
        <f t="shared" si="285"/>
        <v>87678.709393554789</v>
      </c>
      <c r="L713" s="180">
        <f t="shared" si="285"/>
        <v>34820.082764874314</v>
      </c>
      <c r="M713" s="180">
        <f t="shared" si="285"/>
        <v>47248.811057073581</v>
      </c>
      <c r="N713" s="180">
        <f t="shared" si="285"/>
        <v>15868.336193743939</v>
      </c>
      <c r="O713" s="180">
        <f t="shared" si="285"/>
        <v>501.69733401938993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98</v>
      </c>
      <c r="G715" s="103"/>
      <c r="H715" s="180">
        <f t="shared" si="284"/>
        <v>61967.430692198745</v>
      </c>
      <c r="I715" s="180">
        <f t="shared" si="285"/>
        <v>24196.759954493617</v>
      </c>
      <c r="J715" s="180">
        <f t="shared" si="285"/>
        <v>8124.0588551963965</v>
      </c>
      <c r="K715" s="180">
        <f t="shared" si="285"/>
        <v>13827.927025001565</v>
      </c>
      <c r="L715" s="180">
        <f t="shared" si="285"/>
        <v>5568.6063258097884</v>
      </c>
      <c r="M715" s="180">
        <f t="shared" si="285"/>
        <v>7880.1212987658137</v>
      </c>
      <c r="N715" s="180">
        <f t="shared" si="285"/>
        <v>2266.836452761368</v>
      </c>
      <c r="O715" s="180">
        <f t="shared" si="285"/>
        <v>103.1207801701875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98</v>
      </c>
      <c r="G716" s="103"/>
      <c r="H716" s="180">
        <f t="shared" si="284"/>
        <v>7461.4523824268572</v>
      </c>
      <c r="I716" s="180">
        <f t="shared" si="285"/>
        <v>2913.51392485918</v>
      </c>
      <c r="J716" s="180">
        <f t="shared" si="285"/>
        <v>978.21190297813064</v>
      </c>
      <c r="K716" s="180">
        <f t="shared" si="285"/>
        <v>1665.0104400360724</v>
      </c>
      <c r="L716" s="180">
        <f t="shared" si="285"/>
        <v>670.51175871555938</v>
      </c>
      <c r="M716" s="180">
        <f t="shared" si="285"/>
        <v>948.83956268160955</v>
      </c>
      <c r="N716" s="180">
        <f t="shared" si="285"/>
        <v>272.94809647735957</v>
      </c>
      <c r="O716" s="180">
        <f t="shared" si="285"/>
        <v>12.416696678944728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98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124</v>
      </c>
      <c r="H718" s="180">
        <f t="shared" si="284"/>
        <v>0</v>
      </c>
      <c r="I718" s="180">
        <f t="shared" si="285"/>
        <v>0</v>
      </c>
      <c r="J718" s="180">
        <f t="shared" si="285"/>
        <v>0</v>
      </c>
      <c r="K718" s="180">
        <f t="shared" si="285"/>
        <v>0</v>
      </c>
      <c r="L718" s="180">
        <f t="shared" si="285"/>
        <v>0</v>
      </c>
      <c r="M718" s="180">
        <f t="shared" si="285"/>
        <v>0</v>
      </c>
      <c r="N718" s="180">
        <f t="shared" si="285"/>
        <v>0</v>
      </c>
      <c r="O718" s="180">
        <f t="shared" si="285"/>
        <v>0</v>
      </c>
      <c r="P718" s="164">
        <f t="shared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124</v>
      </c>
      <c r="H719" s="180">
        <f t="shared" si="284"/>
        <v>0</v>
      </c>
      <c r="I719" s="180">
        <f t="shared" si="285"/>
        <v>0</v>
      </c>
      <c r="J719" s="180">
        <f t="shared" si="285"/>
        <v>0</v>
      </c>
      <c r="K719" s="180">
        <f t="shared" si="285"/>
        <v>0</v>
      </c>
      <c r="L719" s="180">
        <f t="shared" si="285"/>
        <v>0</v>
      </c>
      <c r="M719" s="180">
        <f t="shared" si="285"/>
        <v>0</v>
      </c>
      <c r="N719" s="180">
        <f t="shared" si="285"/>
        <v>0</v>
      </c>
      <c r="O719" s="180">
        <f t="shared" si="285"/>
        <v>0</v>
      </c>
      <c r="P719" s="164">
        <f t="shared" ref="P719:P724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124</v>
      </c>
      <c r="H720" s="180">
        <f t="shared" si="284"/>
        <v>33514.700736407169</v>
      </c>
      <c r="I720" s="180">
        <f t="shared" si="285"/>
        <v>14519.478594609824</v>
      </c>
      <c r="J720" s="180">
        <f t="shared" si="285"/>
        <v>4204.5741447575374</v>
      </c>
      <c r="K720" s="180">
        <f t="shared" si="285"/>
        <v>6967.7702240743611</v>
      </c>
      <c r="L720" s="180">
        <f t="shared" si="285"/>
        <v>2767.1294156472932</v>
      </c>
      <c r="M720" s="180">
        <f t="shared" si="285"/>
        <v>3754.8323998322153</v>
      </c>
      <c r="N720" s="180">
        <f t="shared" si="285"/>
        <v>1261.0463954262791</v>
      </c>
      <c r="O720" s="180">
        <f t="shared" si="285"/>
        <v>39.869562059666471</v>
      </c>
      <c r="P720" s="164">
        <f t="shared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124</v>
      </c>
      <c r="H721" s="180">
        <f t="shared" si="284"/>
        <v>0</v>
      </c>
      <c r="I721" s="180">
        <f t="shared" si="285"/>
        <v>0</v>
      </c>
      <c r="J721" s="180">
        <f t="shared" si="285"/>
        <v>0</v>
      </c>
      <c r="K721" s="180">
        <f t="shared" si="285"/>
        <v>0</v>
      </c>
      <c r="L721" s="180">
        <f t="shared" si="285"/>
        <v>0</v>
      </c>
      <c r="M721" s="180">
        <f t="shared" si="285"/>
        <v>0</v>
      </c>
      <c r="N721" s="180">
        <f t="shared" si="285"/>
        <v>0</v>
      </c>
      <c r="O721" s="180">
        <f t="shared" si="285"/>
        <v>0</v>
      </c>
      <c r="P721" s="164">
        <f t="shared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124</v>
      </c>
      <c r="H722" s="180">
        <f t="shared" si="284"/>
        <v>23992.106334096163</v>
      </c>
      <c r="I722" s="180">
        <f t="shared" si="285"/>
        <v>10394.032072591199</v>
      </c>
      <c r="J722" s="180">
        <f t="shared" si="285"/>
        <v>3009.9206543423375</v>
      </c>
      <c r="K722" s="180">
        <f t="shared" si="285"/>
        <v>4988.0046801653816</v>
      </c>
      <c r="L722" s="180">
        <f t="shared" si="285"/>
        <v>1980.8997759689462</v>
      </c>
      <c r="M722" s="180">
        <f t="shared" si="285"/>
        <v>2687.9648698644892</v>
      </c>
      <c r="N722" s="180">
        <f t="shared" si="285"/>
        <v>902.74293210172243</v>
      </c>
      <c r="O722" s="180">
        <f t="shared" si="285"/>
        <v>28.541349062092454</v>
      </c>
      <c r="P722" s="164">
        <f t="shared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98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98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98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>SUM(I726:O726)</f>
        <v>631116.07418871985</v>
      </c>
      <c r="I726" s="140">
        <f>SUM(I710:I725)</f>
        <v>270448.42009733029</v>
      </c>
      <c r="J726" s="140">
        <f t="shared" ref="J726:O726" si="289">SUM(J710:J725)</f>
        <v>79568.5255451173</v>
      </c>
      <c r="K726" s="140">
        <f t="shared" si="289"/>
        <v>132268.77611178625</v>
      </c>
      <c r="L726" s="140">
        <f t="shared" si="289"/>
        <v>52614.622408683368</v>
      </c>
      <c r="M726" s="140">
        <f t="shared" si="289"/>
        <v>71757.801561937085</v>
      </c>
      <c r="N726" s="140">
        <f t="shared" si="289"/>
        <v>23674.199959432011</v>
      </c>
      <c r="O726" s="140">
        <f t="shared" si="289"/>
        <v>783.72850443351911</v>
      </c>
      <c r="P726" s="164">
        <f t="shared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98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8794.0017220468762</v>
      </c>
      <c r="I735" s="180">
        <f t="shared" ref="I735:O735" ca="1" si="291">INDEX(COSFactorTbl,MATCH($F735,COSFactors,0),MATCH(I$119,Classes,0))*$H735</f>
        <v>4523.5042833039543</v>
      </c>
      <c r="J735" s="180">
        <f t="shared" ca="1" si="291"/>
        <v>1221.1501298841417</v>
      </c>
      <c r="K735" s="180">
        <f t="shared" ca="1" si="291"/>
        <v>1417.7466029427565</v>
      </c>
      <c r="L735" s="180">
        <f t="shared" ca="1" si="291"/>
        <v>557.17272227677552</v>
      </c>
      <c r="M735" s="180">
        <f t="shared" ca="1" si="291"/>
        <v>687.91564581330363</v>
      </c>
      <c r="N735" s="180">
        <f t="shared" ca="1" si="291"/>
        <v>340.19480279190213</v>
      </c>
      <c r="O735" s="180">
        <f t="shared" ca="1" si="291"/>
        <v>46.317535034043203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98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28894.347870910125</v>
      </c>
      <c r="I741" s="177">
        <f t="shared" ref="I741:O741" ca="1" si="294">INDEX(COSFactorTbl,MATCH($F741,COSFactors,0),MATCH(I$119,Classes,0))*$H741</f>
        <v>14862.824739919892</v>
      </c>
      <c r="J741" s="177">
        <f t="shared" ca="1" si="294"/>
        <v>4012.3185974617654</v>
      </c>
      <c r="K741" s="177">
        <f t="shared" ca="1" si="294"/>
        <v>4658.2733132208432</v>
      </c>
      <c r="L741" s="177">
        <f t="shared" ca="1" si="294"/>
        <v>1830.6958504779484</v>
      </c>
      <c r="M741" s="177">
        <f t="shared" ca="1" si="294"/>
        <v>2260.2763342812818</v>
      </c>
      <c r="N741" s="177">
        <f t="shared" ca="1" si="294"/>
        <v>1117.7740562753656</v>
      </c>
      <c r="O741" s="177">
        <f t="shared" ca="1" si="294"/>
        <v>152.18497927303196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669940.10121500446</v>
      </c>
      <c r="I744" s="140">
        <f t="shared" ref="I744:O744" ca="1" si="295">I705+I726+I733+I735+I737+I739+I741</f>
        <v>290326.75542886858</v>
      </c>
      <c r="J744" s="140">
        <f t="shared" ca="1" si="295"/>
        <v>84944.470256674118</v>
      </c>
      <c r="K744" s="140">
        <f t="shared" ca="1" si="295"/>
        <v>138580.90553303927</v>
      </c>
      <c r="L744" s="140">
        <f t="shared" ca="1" si="295"/>
        <v>55096.25778715012</v>
      </c>
      <c r="M744" s="140">
        <f t="shared" ca="1" si="295"/>
        <v>74833.229600499122</v>
      </c>
      <c r="N744" s="140">
        <f t="shared" ca="1" si="295"/>
        <v>25174.900572093873</v>
      </c>
      <c r="O744" s="140">
        <f t="shared" ca="1" si="295"/>
        <v>983.58203667937687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123</v>
      </c>
      <c r="G750" s="103"/>
      <c r="H750" s="180">
        <f>INDEX(FuncStudy,$R750,MATCH($A$1,UnbundledCategories,0))</f>
        <v>4820989.8939947709</v>
      </c>
      <c r="I750" s="180">
        <f t="shared" ref="I750:O750" ca="1" si="296">INDEX(COSFactorTbl,MATCH($F750,COSFactors,0),MATCH(I$119,Classes,0))*$H750</f>
        <v>2088590.631478613</v>
      </c>
      <c r="J750" s="180">
        <f t="shared" ca="1" si="296"/>
        <v>604800.44360442529</v>
      </c>
      <c r="K750" s="180">
        <f t="shared" ca="1" si="296"/>
        <v>1002297.2992655515</v>
      </c>
      <c r="L750" s="180">
        <f t="shared" ca="1" si="296"/>
        <v>398044.95092031505</v>
      </c>
      <c r="M750" s="180">
        <f t="shared" ca="1" si="296"/>
        <v>540127.41172366671</v>
      </c>
      <c r="N750" s="180">
        <f t="shared" ca="1" si="296"/>
        <v>181396.1461397332</v>
      </c>
      <c r="O750" s="180">
        <f t="shared" ca="1" si="296"/>
        <v>5733.0108624646282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123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123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123</v>
      </c>
      <c r="G766" s="103"/>
      <c r="H766" s="180">
        <f>INDEX(FuncStudy,$R766,MATCH($A$1,UnbundledCategories,0))</f>
        <v>5685821.8902091533</v>
      </c>
      <c r="I766" s="180">
        <f t="shared" ref="I766:O766" ca="1" si="300">INDEX(COSFactorTbl,MATCH($F766,COSFactors,0),MATCH(I$119,Classes,0))*$H766</f>
        <v>2463260.5737131499</v>
      </c>
      <c r="J766" s="180">
        <f t="shared" ca="1" si="300"/>
        <v>713294.92014445981</v>
      </c>
      <c r="K766" s="180">
        <f t="shared" ca="1" si="300"/>
        <v>1182098.2930829949</v>
      </c>
      <c r="L766" s="180">
        <f t="shared" ca="1" si="300"/>
        <v>469449.79039452231</v>
      </c>
      <c r="M766" s="180">
        <f t="shared" ca="1" si="300"/>
        <v>637020.26525836298</v>
      </c>
      <c r="N766" s="180">
        <f t="shared" ca="1" si="300"/>
        <v>213936.59833338627</v>
      </c>
      <c r="O766" s="180">
        <f t="shared" ca="1" si="300"/>
        <v>6761.4492822754701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123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123</v>
      </c>
      <c r="G770" s="103"/>
      <c r="H770" s="180">
        <f>INDEX(FuncStudy,$R770,MATCH($A$1,UnbundledCategories,0))</f>
        <v>-5142601.5340422476</v>
      </c>
      <c r="I770" s="180">
        <f t="shared" ref="I770:O770" ca="1" si="302">INDEX(COSFactorTbl,MATCH($F770,COSFactors,0),MATCH(I$119,Classes,0))*$H770</f>
        <v>-2227921.98730957</v>
      </c>
      <c r="J770" s="180">
        <f t="shared" ca="1" si="302"/>
        <v>-645147.10826168826</v>
      </c>
      <c r="K770" s="180">
        <f t="shared" ca="1" si="302"/>
        <v>-1069161.2598462373</v>
      </c>
      <c r="L770" s="180">
        <f t="shared" ca="1" si="302"/>
        <v>-424598.81066550181</v>
      </c>
      <c r="M770" s="180">
        <f t="shared" ca="1" si="302"/>
        <v>-576159.6927569519</v>
      </c>
      <c r="N770" s="180">
        <f t="shared" ca="1" si="302"/>
        <v>-193497.21113697809</v>
      </c>
      <c r="O770" s="180">
        <f t="shared" ca="1" si="302"/>
        <v>-6115.46406531908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123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543220.35616690526</v>
      </c>
      <c r="I774" s="140">
        <f ca="1">SUM(I766:I772)</f>
        <v>235338.58640357992</v>
      </c>
      <c r="J774" s="140">
        <f t="shared" ref="J774:O774" ca="1" si="304">SUM(J766:J772)</f>
        <v>68147.811882771552</v>
      </c>
      <c r="K774" s="140">
        <f t="shared" ca="1" si="304"/>
        <v>112937.03323675762</v>
      </c>
      <c r="L774" s="140">
        <f t="shared" ca="1" si="304"/>
        <v>44850.979729020502</v>
      </c>
      <c r="M774" s="140">
        <f t="shared" ca="1" si="304"/>
        <v>60860.572501411079</v>
      </c>
      <c r="N774" s="140">
        <f t="shared" ca="1" si="304"/>
        <v>20439.387196408177</v>
      </c>
      <c r="O774" s="140">
        <f t="shared" ca="1" si="304"/>
        <v>645.9852169563901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123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123</v>
      </c>
      <c r="G782" s="103"/>
      <c r="H782" s="180">
        <f ca="1">INDEX(FuncStudy,$R782,MATCH($A$1,UnbundledCategories,0))</f>
        <v>-7732842.7078757836</v>
      </c>
      <c r="I782" s="180">
        <f t="shared" ref="I782:O782" ca="1" si="306">INDEX(COSFactorTbl,MATCH($F782,COSFactors,0),MATCH(I$119,Classes,0))*$H782</f>
        <v>-3350088.506612536</v>
      </c>
      <c r="J782" s="180">
        <f t="shared" ca="1" si="306"/>
        <v>-970096.76495529944</v>
      </c>
      <c r="K782" s="180">
        <f t="shared" ca="1" si="306"/>
        <v>-1607679.6533848154</v>
      </c>
      <c r="L782" s="180">
        <f t="shared" ca="1" si="306"/>
        <v>-638462.03037368797</v>
      </c>
      <c r="M782" s="180">
        <f t="shared" ca="1" si="306"/>
        <v>-866361.55829197587</v>
      </c>
      <c r="N782" s="180">
        <f t="shared" ca="1" si="306"/>
        <v>-290958.47466112266</v>
      </c>
      <c r="O782" s="180">
        <f t="shared" ca="1" si="306"/>
        <v>-9195.719596343617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226897052.60246003</v>
      </c>
      <c r="I785" s="134">
        <f t="shared" ref="I785:O785" ca="1" si="307">I207+I634+I692+I744+I750+I760+I774+I780+I782</f>
        <v>88541354.14645642</v>
      </c>
      <c r="J785" s="134">
        <f t="shared" ca="1" si="307"/>
        <v>29755112.045445226</v>
      </c>
      <c r="K785" s="134">
        <f t="shared" ca="1" si="307"/>
        <v>50650910.308775328</v>
      </c>
      <c r="L785" s="134">
        <f t="shared" ca="1" si="307"/>
        <v>20399086.115231883</v>
      </c>
      <c r="M785" s="134">
        <f t="shared" ca="1" si="307"/>
        <v>28873430.721669741</v>
      </c>
      <c r="N785" s="134">
        <f t="shared" ca="1" si="307"/>
        <v>8298718.3998734355</v>
      </c>
      <c r="O785" s="134">
        <f t="shared" ca="1" si="307"/>
        <v>378440.86500800902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98</v>
      </c>
      <c r="G792" s="103"/>
      <c r="H792" s="37">
        <f>INDEX(FuncStudy,$R792,MATCH($A$1,UnbundledCategories,0))</f>
        <v>1159739.2121285191</v>
      </c>
      <c r="I792" s="180">
        <f t="shared" ref="I792:O794" si="308">INDEX(COSFactorTbl,MATCH($F792,COSFactors,0),MATCH(I$119,Classes,0))*$H792</f>
        <v>452849.68268371536</v>
      </c>
      <c r="J792" s="180">
        <f t="shared" si="308"/>
        <v>152044.21920945196</v>
      </c>
      <c r="K792" s="180">
        <f t="shared" si="308"/>
        <v>258793.83757256356</v>
      </c>
      <c r="L792" s="180">
        <f t="shared" si="308"/>
        <v>104218.15203258966</v>
      </c>
      <c r="M792" s="180">
        <f t="shared" si="308"/>
        <v>147478.85404353787</v>
      </c>
      <c r="N792" s="180">
        <f t="shared" si="308"/>
        <v>42424.529989116367</v>
      </c>
      <c r="O792" s="180">
        <f t="shared" si="308"/>
        <v>1929.9365975440935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98</v>
      </c>
      <c r="G793" s="103"/>
      <c r="H793" s="37">
        <f>INDEX(FuncStudy,$R793,MATCH($A$1,UnbundledCategories,0))</f>
        <v>139870.25874832057</v>
      </c>
      <c r="I793" s="180">
        <f t="shared" si="308"/>
        <v>54615.901254916738</v>
      </c>
      <c r="J793" s="180">
        <f t="shared" si="308"/>
        <v>18337.281398790652</v>
      </c>
      <c r="K793" s="180">
        <f t="shared" si="308"/>
        <v>31211.81093576234</v>
      </c>
      <c r="L793" s="180">
        <f t="shared" si="308"/>
        <v>12569.222234295499</v>
      </c>
      <c r="M793" s="180">
        <f t="shared" si="308"/>
        <v>17786.675883034226</v>
      </c>
      <c r="N793" s="180">
        <f t="shared" si="308"/>
        <v>5116.6071861645487</v>
      </c>
      <c r="O793" s="180">
        <f t="shared" si="308"/>
        <v>232.75985535654345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98</v>
      </c>
      <c r="G794" s="103"/>
      <c r="H794" s="37">
        <f>INDEX(FuncStudy,$R794,MATCH($A$1,UnbundledCategories,0))</f>
        <v>93350.945545893424</v>
      </c>
      <c r="I794" s="180">
        <f t="shared" si="308"/>
        <v>36451.251821601727</v>
      </c>
      <c r="J794" s="180">
        <f t="shared" si="308"/>
        <v>12238.502828527757</v>
      </c>
      <c r="K794" s="180">
        <f t="shared" si="308"/>
        <v>20831.105119322267</v>
      </c>
      <c r="L794" s="180">
        <f t="shared" si="308"/>
        <v>8388.8368467184264</v>
      </c>
      <c r="M794" s="180">
        <f t="shared" si="308"/>
        <v>11871.0226652778</v>
      </c>
      <c r="N794" s="180">
        <f t="shared" si="308"/>
        <v>3414.879782805212</v>
      </c>
      <c r="O794" s="180">
        <f t="shared" si="308"/>
        <v>155.34648164021939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1392960.4164227326</v>
      </c>
      <c r="I795" s="180">
        <f>SUM(I792:I794)</f>
        <v>543916.83576023381</v>
      </c>
      <c r="J795" s="180">
        <f t="shared" ref="J795:O795" si="309">SUM(J792:J794)</f>
        <v>182620.00343677038</v>
      </c>
      <c r="K795" s="180">
        <f t="shared" si="309"/>
        <v>310836.75362764817</v>
      </c>
      <c r="L795" s="180">
        <f t="shared" si="309"/>
        <v>125176.21111360358</v>
      </c>
      <c r="M795" s="180">
        <f t="shared" si="309"/>
        <v>177136.55259184988</v>
      </c>
      <c r="N795" s="180">
        <f t="shared" si="309"/>
        <v>50956.016958086126</v>
      </c>
      <c r="O795" s="180">
        <f t="shared" si="309"/>
        <v>2318.0429345408561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98</v>
      </c>
      <c r="G797" s="103"/>
      <c r="H797" s="37">
        <f>INDEX(FuncStudy,$R797,MATCH($A$1,UnbundledCategories,0))</f>
        <v>238915.22458199997</v>
      </c>
      <c r="I797" s="180">
        <f t="shared" ref="I797:O799" si="310">INDEX(COSFactorTbl,MATCH($F797,COSFactors,0),MATCH(I$119,Classes,0))*$H797</f>
        <v>93290.528171153768</v>
      </c>
      <c r="J797" s="180">
        <f t="shared" si="310"/>
        <v>31322.282112157762</v>
      </c>
      <c r="K797" s="180">
        <f t="shared" si="310"/>
        <v>53313.527021827416</v>
      </c>
      <c r="L797" s="180">
        <f t="shared" si="310"/>
        <v>21469.743316420605</v>
      </c>
      <c r="M797" s="180">
        <f t="shared" si="310"/>
        <v>30381.781668173178</v>
      </c>
      <c r="N797" s="180">
        <f t="shared" si="310"/>
        <v>8739.7804645518027</v>
      </c>
      <c r="O797" s="180">
        <f t="shared" si="310"/>
        <v>397.5818277153943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98</v>
      </c>
      <c r="G798" s="103"/>
      <c r="H798" s="37">
        <f>INDEX(FuncStudy,$R798,MATCH($A$1,UnbundledCategories,0))</f>
        <v>5463939.0879907347</v>
      </c>
      <c r="I798" s="180">
        <f t="shared" si="310"/>
        <v>2133534.0362067139</v>
      </c>
      <c r="J798" s="180">
        <f t="shared" si="310"/>
        <v>716333.76172288437</v>
      </c>
      <c r="K798" s="180">
        <f t="shared" si="310"/>
        <v>1219268.737364341</v>
      </c>
      <c r="L798" s="180">
        <f t="shared" si="310"/>
        <v>491008.34792324301</v>
      </c>
      <c r="M798" s="180">
        <f t="shared" si="310"/>
        <v>694824.72165584483</v>
      </c>
      <c r="N798" s="180">
        <f t="shared" si="310"/>
        <v>199876.87341512437</v>
      </c>
      <c r="O798" s="180">
        <f t="shared" si="310"/>
        <v>9092.6097025823783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98</v>
      </c>
      <c r="G799" s="103"/>
      <c r="H799" s="37">
        <f>INDEX(FuncStudy,$R799,MATCH($A$1,UnbundledCategories,0))</f>
        <v>11820527.647580698</v>
      </c>
      <c r="I799" s="180">
        <f t="shared" si="310"/>
        <v>4615625.7703286214</v>
      </c>
      <c r="J799" s="180">
        <f t="shared" si="310"/>
        <v>1549695.72299068</v>
      </c>
      <c r="K799" s="180">
        <f t="shared" si="310"/>
        <v>2637730.689846673</v>
      </c>
      <c r="L799" s="180">
        <f t="shared" si="310"/>
        <v>1062233.2457139315</v>
      </c>
      <c r="M799" s="180">
        <f t="shared" si="310"/>
        <v>1503163.688374083</v>
      </c>
      <c r="N799" s="180">
        <f t="shared" si="310"/>
        <v>432407.84171777562</v>
      </c>
      <c r="O799" s="180">
        <f t="shared" si="310"/>
        <v>19670.68860893161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17523381.960153431</v>
      </c>
      <c r="I800" s="180">
        <f>SUM(I797:I799)</f>
        <v>6842450.334706489</v>
      </c>
      <c r="J800" s="180">
        <f t="shared" ref="J800:O800" si="311">SUM(J797:J799)</f>
        <v>2297351.7668257221</v>
      </c>
      <c r="K800" s="180">
        <f t="shared" si="311"/>
        <v>3910312.9542328417</v>
      </c>
      <c r="L800" s="180">
        <f t="shared" si="311"/>
        <v>1574711.336953595</v>
      </c>
      <c r="M800" s="180">
        <f t="shared" si="311"/>
        <v>2228370.1916981009</v>
      </c>
      <c r="N800" s="180">
        <f t="shared" si="311"/>
        <v>641024.49559745181</v>
      </c>
      <c r="O800" s="180">
        <f t="shared" si="311"/>
        <v>29160.880139229383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98</v>
      </c>
      <c r="G803" s="103"/>
      <c r="H803" s="37">
        <f>INDEX(FuncStudy,$R803,MATCH($A$1,UnbundledCategories,0))</f>
        <v>1738929.7627703312</v>
      </c>
      <c r="I803" s="180">
        <f t="shared" ref="I803:O806" si="312">INDEX(COSFactorTbl,MATCH($F803,COSFactors,0),MATCH(I$119,Classes,0))*$H803</f>
        <v>679009.36955863424</v>
      </c>
      <c r="J803" s="180">
        <f t="shared" si="312"/>
        <v>227977.3032380603</v>
      </c>
      <c r="K803" s="180">
        <f t="shared" si="312"/>
        <v>388039.22629341186</v>
      </c>
      <c r="L803" s="180">
        <f t="shared" si="312"/>
        <v>156266.20579447152</v>
      </c>
      <c r="M803" s="180">
        <f t="shared" si="312"/>
        <v>221131.92862116481</v>
      </c>
      <c r="N803" s="180">
        <f t="shared" si="312"/>
        <v>63611.954392934313</v>
      </c>
      <c r="O803" s="180">
        <f t="shared" si="312"/>
        <v>2893.7748716538399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98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98</v>
      </c>
      <c r="G805" s="103"/>
      <c r="H805" s="37">
        <f>INDEX(FuncStudy,$R805,MATCH($A$1,UnbundledCategories,0))</f>
        <v>-318508.58582952234</v>
      </c>
      <c r="I805" s="180">
        <f t="shared" si="312"/>
        <v>-124369.78116848759</v>
      </c>
      <c r="J805" s="180">
        <f t="shared" si="312"/>
        <v>-41757.137067975462</v>
      </c>
      <c r="K805" s="180">
        <f t="shared" si="312"/>
        <v>-71074.650546090081</v>
      </c>
      <c r="L805" s="180">
        <f t="shared" si="312"/>
        <v>-28622.276348441497</v>
      </c>
      <c r="M805" s="180">
        <f t="shared" si="312"/>
        <v>-40503.313805311198</v>
      </c>
      <c r="N805" s="180">
        <f t="shared" si="312"/>
        <v>-11651.392752785692</v>
      </c>
      <c r="O805" s="180">
        <f t="shared" si="312"/>
        <v>-530.03414043077964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98</v>
      </c>
      <c r="G806" s="103"/>
      <c r="H806" s="37">
        <f>INDEX(FuncStudy,$R806,MATCH($A$1,UnbundledCategories,0))</f>
        <v>64744052.704168849</v>
      </c>
      <c r="I806" s="180">
        <f t="shared" si="312"/>
        <v>25280962.664812893</v>
      </c>
      <c r="J806" s="180">
        <f t="shared" si="312"/>
        <v>8488079.7673417628</v>
      </c>
      <c r="K806" s="180">
        <f t="shared" si="312"/>
        <v>14447525.516154906</v>
      </c>
      <c r="L806" s="180">
        <f t="shared" si="312"/>
        <v>5818123.1240298236</v>
      </c>
      <c r="M806" s="180">
        <f t="shared" si="312"/>
        <v>8233211.9144447073</v>
      </c>
      <c r="N806" s="180">
        <f t="shared" si="312"/>
        <v>2368408.3256301559</v>
      </c>
      <c r="O806" s="180">
        <f t="shared" si="312"/>
        <v>107741.39175459066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66164473.881109647</v>
      </c>
      <c r="I807" s="180">
        <f>SUM(I802:I806)</f>
        <v>25835602.253203038</v>
      </c>
      <c r="J807" s="180">
        <f t="shared" ref="J807:O807" si="315">SUM(J802:J806)</f>
        <v>8674299.9335118476</v>
      </c>
      <c r="K807" s="180">
        <f t="shared" si="315"/>
        <v>14764490.091902228</v>
      </c>
      <c r="L807" s="180">
        <f t="shared" si="315"/>
        <v>5945767.053475854</v>
      </c>
      <c r="M807" s="180">
        <f t="shared" si="315"/>
        <v>8413840.5292605609</v>
      </c>
      <c r="N807" s="180">
        <f t="shared" si="315"/>
        <v>2420368.8872703044</v>
      </c>
      <c r="O807" s="180">
        <f t="shared" si="315"/>
        <v>110105.13248581372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98</v>
      </c>
      <c r="G809" s="103"/>
      <c r="H809" s="37">
        <f>INDEX(FuncStudy,$R809,MATCH($A$1,UnbundledCategories,0))</f>
        <v>1006632.8412385909</v>
      </c>
      <c r="I809" s="180">
        <f t="shared" ref="I809:O811" si="316">INDEX(COSFactorTbl,MATCH($F809,COSFactors,0),MATCH(I$119,Classes,0))*$H809</f>
        <v>393065.40467598359</v>
      </c>
      <c r="J809" s="180">
        <f t="shared" si="316"/>
        <v>131971.65602067517</v>
      </c>
      <c r="K809" s="180">
        <f t="shared" si="316"/>
        <v>224628.41066879354</v>
      </c>
      <c r="L809" s="180">
        <f t="shared" si="316"/>
        <v>90459.487264086216</v>
      </c>
      <c r="M809" s="180">
        <f t="shared" si="316"/>
        <v>128009.00091667021</v>
      </c>
      <c r="N809" s="180">
        <f t="shared" si="316"/>
        <v>36823.731330749783</v>
      </c>
      <c r="O809" s="180">
        <f t="shared" si="316"/>
        <v>1675.1503616322157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98</v>
      </c>
      <c r="G810" s="103"/>
      <c r="H810" s="37">
        <f>INDEX(FuncStudy,$R810,MATCH($A$1,UnbundledCategories,0))</f>
        <v>3144844.293356149</v>
      </c>
      <c r="I810" s="180">
        <f t="shared" si="316"/>
        <v>1227984.468786079</v>
      </c>
      <c r="J810" s="180">
        <f t="shared" si="316"/>
        <v>412295.61794419045</v>
      </c>
      <c r="K810" s="180">
        <f t="shared" si="316"/>
        <v>701766.66851859819</v>
      </c>
      <c r="L810" s="180">
        <f t="shared" si="316"/>
        <v>282606.51813460694</v>
      </c>
      <c r="M810" s="180">
        <f t="shared" si="316"/>
        <v>399915.79803384945</v>
      </c>
      <c r="N810" s="180">
        <f t="shared" si="316"/>
        <v>115041.84702845449</v>
      </c>
      <c r="O810" s="180">
        <f t="shared" si="316"/>
        <v>5233.3749103700538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98</v>
      </c>
      <c r="G811" s="103"/>
      <c r="H811" s="37">
        <f>INDEX(FuncStudy,$R811,MATCH($A$1,UnbundledCategories,0))</f>
        <v>16265492.237652747</v>
      </c>
      <c r="I811" s="180">
        <f t="shared" si="316"/>
        <v>6351275.2879991625</v>
      </c>
      <c r="J811" s="180">
        <f t="shared" si="316"/>
        <v>2132439.8118714765</v>
      </c>
      <c r="K811" s="180">
        <f t="shared" si="316"/>
        <v>3629616.9967929162</v>
      </c>
      <c r="L811" s="180">
        <f t="shared" si="316"/>
        <v>1461673.0426812093</v>
      </c>
      <c r="M811" s="180">
        <f t="shared" si="316"/>
        <v>2068409.975774155</v>
      </c>
      <c r="N811" s="180">
        <f t="shared" si="316"/>
        <v>595009.51248992386</v>
      </c>
      <c r="O811" s="180">
        <f t="shared" si="316"/>
        <v>27067.610043900717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20416969.37224748</v>
      </c>
      <c r="I812" s="180">
        <f t="shared" ref="I812:O812" si="317">SUM(I809:I811)</f>
        <v>7972325.1614612248</v>
      </c>
      <c r="J812" s="180">
        <f t="shared" si="317"/>
        <v>2676707.0858363421</v>
      </c>
      <c r="K812" s="180">
        <f t="shared" si="317"/>
        <v>4556012.0759803075</v>
      </c>
      <c r="L812" s="180">
        <f t="shared" si="317"/>
        <v>1834739.0480799023</v>
      </c>
      <c r="M812" s="180">
        <f t="shared" si="317"/>
        <v>2596334.7747246744</v>
      </c>
      <c r="N812" s="180">
        <f t="shared" si="317"/>
        <v>746875.09084912809</v>
      </c>
      <c r="O812" s="180">
        <f t="shared" si="317"/>
        <v>33976.135315902982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98</v>
      </c>
      <c r="G814" s="103"/>
      <c r="H814" s="37">
        <f>INDEX(FuncStudy,$R814,MATCH($A$1,UnbundledCategories,0))</f>
        <v>240846.07982404725</v>
      </c>
      <c r="I814" s="180">
        <f t="shared" ref="I814:O816" si="318">INDEX(COSFactorTbl,MATCH($F814,COSFactors,0),MATCH(I$119,Classes,0))*$H814</f>
        <v>94044.479727266546</v>
      </c>
      <c r="J814" s="180">
        <f t="shared" si="318"/>
        <v>31575.421244312089</v>
      </c>
      <c r="K814" s="180">
        <f t="shared" si="318"/>
        <v>53744.394093200652</v>
      </c>
      <c r="L814" s="180">
        <f t="shared" si="318"/>
        <v>21643.25660549814</v>
      </c>
      <c r="M814" s="180">
        <f t="shared" si="318"/>
        <v>30627.319902496096</v>
      </c>
      <c r="N814" s="180">
        <f t="shared" si="318"/>
        <v>8810.4132630846161</v>
      </c>
      <c r="O814" s="180">
        <f t="shared" si="318"/>
        <v>400.79498818907325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98</v>
      </c>
      <c r="G815" s="103"/>
      <c r="H815" s="37">
        <f>INDEX(FuncStudy,$R815,MATCH($A$1,UnbundledCategories,0))</f>
        <v>772468.25676733605</v>
      </c>
      <c r="I815" s="180">
        <f t="shared" si="318"/>
        <v>301629.88480686618</v>
      </c>
      <c r="J815" s="180">
        <f t="shared" si="318"/>
        <v>101272.192692973</v>
      </c>
      <c r="K815" s="180">
        <f t="shared" si="318"/>
        <v>172374.98092774136</v>
      </c>
      <c r="L815" s="180">
        <f t="shared" si="318"/>
        <v>69416.652797634611</v>
      </c>
      <c r="M815" s="180">
        <f t="shared" si="318"/>
        <v>98231.336926142918</v>
      </c>
      <c r="N815" s="180">
        <f t="shared" si="318"/>
        <v>28257.734482150659</v>
      </c>
      <c r="O815" s="180">
        <f t="shared" si="318"/>
        <v>1285.4741338272192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98</v>
      </c>
      <c r="G816" s="103"/>
      <c r="H816" s="37">
        <f>INDEX(FuncStudy,$R816,MATCH($A$1,UnbundledCategories,0))</f>
        <v>4883179.428285813</v>
      </c>
      <c r="I816" s="180">
        <f t="shared" si="318"/>
        <v>1906761.650775176</v>
      </c>
      <c r="J816" s="180">
        <f t="shared" si="318"/>
        <v>640194.96423744026</v>
      </c>
      <c r="K816" s="180">
        <f t="shared" si="318"/>
        <v>1089673.2046182109</v>
      </c>
      <c r="L816" s="180">
        <f t="shared" si="318"/>
        <v>438819.28862737154</v>
      </c>
      <c r="M816" s="180">
        <f t="shared" si="318"/>
        <v>620972.11048923584</v>
      </c>
      <c r="N816" s="180">
        <f t="shared" si="318"/>
        <v>178632.04928401607</v>
      </c>
      <c r="O816" s="180">
        <f t="shared" si="318"/>
        <v>8126.160254361449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5896493.7648771955</v>
      </c>
      <c r="I817" s="180">
        <f>SUM(I814:I816)</f>
        <v>2302436.0153093087</v>
      </c>
      <c r="J817" s="180">
        <f t="shared" ref="J817:O817" si="319">SUM(J814:J816)</f>
        <v>773042.57817472541</v>
      </c>
      <c r="K817" s="180">
        <f t="shared" si="319"/>
        <v>1315792.5796391529</v>
      </c>
      <c r="L817" s="180">
        <f t="shared" si="319"/>
        <v>529879.19803050428</v>
      </c>
      <c r="M817" s="180">
        <f t="shared" si="319"/>
        <v>749830.76731787482</v>
      </c>
      <c r="N817" s="180">
        <f t="shared" si="319"/>
        <v>215700.19702925134</v>
      </c>
      <c r="O817" s="180">
        <f t="shared" si="319"/>
        <v>9812.4293763777423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98</v>
      </c>
      <c r="G819" s="103"/>
      <c r="H819" s="37">
        <f>INDEX(FuncStudy,$R819,MATCH($A$1,UnbundledCategories,0))</f>
        <v>40153.029195891679</v>
      </c>
      <c r="I819" s="180">
        <f t="shared" ref="I819:O821" si="320">INDEX(COSFactorTbl,MATCH($F819,COSFactors,0),MATCH(I$119,Classes,0))*$H819</f>
        <v>15678.771865251449</v>
      </c>
      <c r="J819" s="180">
        <f t="shared" si="320"/>
        <v>5264.1455157654318</v>
      </c>
      <c r="K819" s="180">
        <f t="shared" si="320"/>
        <v>8960.0803414211478</v>
      </c>
      <c r="L819" s="180">
        <f t="shared" si="320"/>
        <v>3608.2892235972063</v>
      </c>
      <c r="M819" s="180">
        <f t="shared" si="320"/>
        <v>5106.0813243681159</v>
      </c>
      <c r="N819" s="180">
        <f t="shared" si="320"/>
        <v>1468.841764993454</v>
      </c>
      <c r="O819" s="180">
        <f t="shared" si="320"/>
        <v>66.81916049486847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98</v>
      </c>
      <c r="G820" s="103"/>
      <c r="H820" s="37">
        <f>INDEX(FuncStudy,$R820,MATCH($A$1,UnbundledCategories,0))</f>
        <v>36547.612628464565</v>
      </c>
      <c r="I820" s="180">
        <f t="shared" si="320"/>
        <v>14270.94523368883</v>
      </c>
      <c r="J820" s="180">
        <f t="shared" si="320"/>
        <v>4791.4679161927015</v>
      </c>
      <c r="K820" s="180">
        <f t="shared" si="320"/>
        <v>8155.5377513506792</v>
      </c>
      <c r="L820" s="180">
        <f t="shared" si="320"/>
        <v>3284.2940977660237</v>
      </c>
      <c r="M820" s="180">
        <f t="shared" si="320"/>
        <v>4647.5966080172357</v>
      </c>
      <c r="N820" s="180">
        <f t="shared" si="320"/>
        <v>1336.9516799739624</v>
      </c>
      <c r="O820" s="180">
        <f t="shared" si="320"/>
        <v>60.819341475126393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98</v>
      </c>
      <c r="G821" s="103"/>
      <c r="H821" s="37">
        <f>INDEX(FuncStudy,$R821,MATCH($A$1,UnbundledCategories,0))</f>
        <v>471776.53549846658</v>
      </c>
      <c r="I821" s="180">
        <f t="shared" si="320"/>
        <v>184217.15172154389</v>
      </c>
      <c r="J821" s="180">
        <f t="shared" si="320"/>
        <v>61850.883570241502</v>
      </c>
      <c r="K821" s="180">
        <f t="shared" si="320"/>
        <v>105276.13348026291</v>
      </c>
      <c r="L821" s="180">
        <f t="shared" si="320"/>
        <v>42395.4611414303</v>
      </c>
      <c r="M821" s="180">
        <f t="shared" si="320"/>
        <v>59993.714183593525</v>
      </c>
      <c r="N821" s="180">
        <f t="shared" si="320"/>
        <v>17258.102139774957</v>
      </c>
      <c r="O821" s="180">
        <f t="shared" si="320"/>
        <v>785.0892616194061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548477.17732282262</v>
      </c>
      <c r="I822" s="180">
        <f>SUM(I819:I821)</f>
        <v>214166.86882048417</v>
      </c>
      <c r="J822" s="180">
        <f t="shared" ref="J822:O822" si="321">SUM(J819:J821)</f>
        <v>71906.497002199641</v>
      </c>
      <c r="K822" s="180">
        <f t="shared" si="321"/>
        <v>122391.75157303474</v>
      </c>
      <c r="L822" s="180">
        <f t="shared" si="321"/>
        <v>49288.044462793529</v>
      </c>
      <c r="M822" s="180">
        <f t="shared" si="321"/>
        <v>69747.392115978873</v>
      </c>
      <c r="N822" s="180">
        <f t="shared" si="321"/>
        <v>20063.895584742375</v>
      </c>
      <c r="O822" s="180">
        <f t="shared" si="321"/>
        <v>912.72776358940098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98</v>
      </c>
      <c r="G824" s="103"/>
      <c r="H824" s="37">
        <f>INDEX(FuncStudy,$R824,MATCH($A$1,UnbundledCategories,0))</f>
        <v>2850346.5073602018</v>
      </c>
      <c r="I824" s="180">
        <f t="shared" ref="I824:O824" si="322">INDEX(COSFactorTbl,MATCH($F824,COSFactors,0),MATCH(I$119,Classes,0))*$H824</f>
        <v>1112990.3153207027</v>
      </c>
      <c r="J824" s="180">
        <f t="shared" si="322"/>
        <v>373686.34659905289</v>
      </c>
      <c r="K824" s="180">
        <f t="shared" si="322"/>
        <v>636049.9872186397</v>
      </c>
      <c r="L824" s="180">
        <f t="shared" si="322"/>
        <v>256141.93479275692</v>
      </c>
      <c r="M824" s="180">
        <f t="shared" si="322"/>
        <v>362465.83036626631</v>
      </c>
      <c r="N824" s="180">
        <f t="shared" si="322"/>
        <v>104268.79561909256</v>
      </c>
      <c r="O824" s="180">
        <f t="shared" si="322"/>
        <v>4743.2974436901541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114793103.07949351</v>
      </c>
      <c r="I828" s="140">
        <f t="shared" ref="I828:O828" si="323">I795+I800+I807+I812+I817+I822+I824</f>
        <v>44823887.784581482</v>
      </c>
      <c r="J828" s="140">
        <f t="shared" si="323"/>
        <v>15049614.21138666</v>
      </c>
      <c r="K828" s="140">
        <f t="shared" si="323"/>
        <v>25615886.19417385</v>
      </c>
      <c r="L828" s="140">
        <f t="shared" si="323"/>
        <v>10315702.826909009</v>
      </c>
      <c r="M828" s="140">
        <f t="shared" si="323"/>
        <v>14597726.038075307</v>
      </c>
      <c r="N828" s="140">
        <f t="shared" si="323"/>
        <v>4199257.3789080568</v>
      </c>
      <c r="O828" s="140">
        <f t="shared" si="323"/>
        <v>191028.64545914426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98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98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98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98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98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98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98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98</v>
      </c>
      <c r="G854" s="103"/>
      <c r="H854" s="37">
        <f>INDEX(FuncStudy,$R854,MATCH($A$1,UnbundledCategories,0))</f>
        <v>946512.55360255879</v>
      </c>
      <c r="I854" s="180">
        <f t="shared" ref="I854:O854" si="332">INDEX(COSFactorTbl,MATCH($F854,COSFactors,0),MATCH(I$119,Classes,0))*$H854</f>
        <v>369589.90872473194</v>
      </c>
      <c r="J854" s="180">
        <f t="shared" si="332"/>
        <v>124089.76145621408</v>
      </c>
      <c r="K854" s="180">
        <f t="shared" si="332"/>
        <v>211212.67048291207</v>
      </c>
      <c r="L854" s="180">
        <f t="shared" si="332"/>
        <v>85056.871562582557</v>
      </c>
      <c r="M854" s="180">
        <f t="shared" si="332"/>
        <v>120363.77254756395</v>
      </c>
      <c r="N854" s="180">
        <f t="shared" si="332"/>
        <v>34624.465393118888</v>
      </c>
      <c r="O854" s="180">
        <f t="shared" si="332"/>
        <v>1575.103435435158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98</v>
      </c>
      <c r="G856" s="103"/>
      <c r="H856" s="37">
        <f>INDEX(FuncStudy,$R856,MATCH($A$1,UnbundledCategories,0))</f>
        <v>8286797.315699527</v>
      </c>
      <c r="I856" s="180">
        <f t="shared" ref="I856:O856" si="333">INDEX(COSFactorTbl,MATCH($F856,COSFactors,0),MATCH(I$119,Classes,0))*$H856</f>
        <v>3235790.8533517225</v>
      </c>
      <c r="J856" s="180">
        <f t="shared" si="333"/>
        <v>1086416.3377730921</v>
      </c>
      <c r="K856" s="180">
        <f t="shared" si="333"/>
        <v>1849184.7616153928</v>
      </c>
      <c r="L856" s="180">
        <f t="shared" si="333"/>
        <v>744680.09141965921</v>
      </c>
      <c r="M856" s="180">
        <f t="shared" si="333"/>
        <v>1053794.9903128732</v>
      </c>
      <c r="N856" s="180">
        <f t="shared" si="333"/>
        <v>303140.11767213087</v>
      </c>
      <c r="O856" s="180">
        <f t="shared" si="333"/>
        <v>13790.163554654711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98</v>
      </c>
      <c r="G858" s="103"/>
      <c r="H858" s="37">
        <f>INDEX(FuncStudy,$R858,MATCH($A$1,UnbundledCategories,0))</f>
        <v>20195241.566749569</v>
      </c>
      <c r="I858" s="180">
        <f t="shared" ref="I858:O858" si="334">INDEX(COSFactorTbl,MATCH($F858,COSFactors,0),MATCH(I$119,Classes,0))*$H858</f>
        <v>7885745.8983718939</v>
      </c>
      <c r="J858" s="180">
        <f t="shared" si="334"/>
        <v>2647638.1100602429</v>
      </c>
      <c r="K858" s="180">
        <f t="shared" si="334"/>
        <v>4506533.8923669131</v>
      </c>
      <c r="L858" s="180">
        <f t="shared" si="334"/>
        <v>1814813.8253215693</v>
      </c>
      <c r="M858" s="180">
        <f t="shared" si="334"/>
        <v>2568138.6403502878</v>
      </c>
      <c r="N858" s="180">
        <f t="shared" si="334"/>
        <v>738764.04499037599</v>
      </c>
      <c r="O858" s="180">
        <f t="shared" si="334"/>
        <v>33607.155288282651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98</v>
      </c>
      <c r="G860" s="103"/>
      <c r="H860" s="37">
        <f>INDEX(FuncStudy,$R860,MATCH($A$1,UnbundledCategories,0))</f>
        <v>4165494.0044398215</v>
      </c>
      <c r="I860" s="180">
        <f t="shared" ref="I860:O860" si="335">INDEX(COSFactorTbl,MATCH($F860,COSFactors,0),MATCH(I$119,Classes,0))*$H860</f>
        <v>1626523.1169250598</v>
      </c>
      <c r="J860" s="180">
        <f t="shared" si="335"/>
        <v>546104.91471122322</v>
      </c>
      <c r="K860" s="180">
        <f t="shared" si="335"/>
        <v>929522.91991229577</v>
      </c>
      <c r="L860" s="180">
        <f t="shared" si="335"/>
        <v>374325.60950387351</v>
      </c>
      <c r="M860" s="180">
        <f t="shared" si="335"/>
        <v>529707.26166318078</v>
      </c>
      <c r="N860" s="180">
        <f t="shared" si="335"/>
        <v>152378.33080292374</v>
      </c>
      <c r="O860" s="180">
        <f t="shared" si="335"/>
        <v>6931.8509212638701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98</v>
      </c>
      <c r="G862" s="103"/>
      <c r="H862" s="37">
        <f>INDEX(FuncStudy,$R862,MATCH($A$1,UnbundledCategories,0))</f>
        <v>2463686.4580904744</v>
      </c>
      <c r="I862" s="180">
        <f t="shared" ref="I862:O862" si="336">INDEX(COSFactorTbl,MATCH($F862,COSFactors,0),MATCH(I$119,Classes,0))*$H862</f>
        <v>962009.06127057935</v>
      </c>
      <c r="J862" s="180">
        <f t="shared" si="336"/>
        <v>322994.41113986878</v>
      </c>
      <c r="K862" s="180">
        <f t="shared" si="336"/>
        <v>549767.4532316624</v>
      </c>
      <c r="L862" s="180">
        <f t="shared" si="336"/>
        <v>221395.33367907876</v>
      </c>
      <c r="M862" s="180">
        <f t="shared" si="336"/>
        <v>313295.99944707338</v>
      </c>
      <c r="N862" s="180">
        <f t="shared" si="336"/>
        <v>90124.347725733809</v>
      </c>
      <c r="O862" s="180">
        <f t="shared" si="336"/>
        <v>4099.8515964774324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98</v>
      </c>
      <c r="G864" s="103"/>
      <c r="H864" s="37">
        <f>INDEX(FuncStudy,$R864,MATCH($A$1,UnbundledCategories,0))</f>
        <v>72038.49914401157</v>
      </c>
      <c r="I864" s="180">
        <f t="shared" ref="I864:O864" si="337">INDEX(COSFactorTbl,MATCH($F864,COSFactors,0),MATCH(I$119,Classes,0))*$H864</f>
        <v>28129.264870248775</v>
      </c>
      <c r="J864" s="180">
        <f t="shared" si="337"/>
        <v>9444.3968444159382</v>
      </c>
      <c r="K864" s="180">
        <f t="shared" si="337"/>
        <v>16075.268863445664</v>
      </c>
      <c r="L864" s="180">
        <f t="shared" si="337"/>
        <v>6473.627154686732</v>
      </c>
      <c r="M864" s="180">
        <f t="shared" si="337"/>
        <v>9160.8140775685624</v>
      </c>
      <c r="N864" s="180">
        <f t="shared" si="337"/>
        <v>2635.247161900199</v>
      </c>
      <c r="O864" s="180">
        <f t="shared" si="337"/>
        <v>119.88017174568888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98</v>
      </c>
      <c r="G866" s="103"/>
      <c r="H866" s="37">
        <f>INDEX(FuncStudy,$R866,MATCH($A$1,UnbundledCategories,0))</f>
        <v>746912.78974847915</v>
      </c>
      <c r="I866" s="180">
        <f t="shared" ref="I866:O866" si="338">INDEX(COSFactorTbl,MATCH($F866,COSFactors,0),MATCH(I$119,Classes,0))*$H866</f>
        <v>291651.10250020993</v>
      </c>
      <c r="J866" s="180">
        <f t="shared" si="338"/>
        <v>97921.817894242457</v>
      </c>
      <c r="K866" s="180">
        <f t="shared" si="338"/>
        <v>166672.3218198969</v>
      </c>
      <c r="L866" s="180">
        <f t="shared" si="338"/>
        <v>67120.150688210459</v>
      </c>
      <c r="M866" s="180">
        <f t="shared" si="338"/>
        <v>94981.562363833145</v>
      </c>
      <c r="N866" s="180">
        <f t="shared" si="338"/>
        <v>27322.88752208493</v>
      </c>
      <c r="O866" s="180">
        <f t="shared" si="338"/>
        <v>1242.9469600012148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98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36876683.187474437</v>
      </c>
      <c r="I870" s="140">
        <f>SUM(I854:I868)</f>
        <v>14399439.206014445</v>
      </c>
      <c r="J870" s="140">
        <f t="shared" ref="J870:O870" si="340">SUM(J854:J868)</f>
        <v>4834609.7498792997</v>
      </c>
      <c r="K870" s="140">
        <f t="shared" si="340"/>
        <v>8228969.2882925188</v>
      </c>
      <c r="L870" s="140">
        <f t="shared" si="340"/>
        <v>3313865.5093296608</v>
      </c>
      <c r="M870" s="140">
        <f t="shared" si="340"/>
        <v>4689443.0407623807</v>
      </c>
      <c r="N870" s="140">
        <f t="shared" si="340"/>
        <v>1348989.4412682685</v>
      </c>
      <c r="O870" s="140">
        <f t="shared" si="340"/>
        <v>61366.951927860726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98</v>
      </c>
      <c r="G875" s="103"/>
      <c r="H875" s="37">
        <f>INDEX(FuncStudy,$R875,MATCH($A$1,UnbundledCategories,0))</f>
        <v>690567.22550546983</v>
      </c>
      <c r="I875" s="180">
        <f t="shared" ref="I875:O875" si="341">INDEX(COSFactorTbl,MATCH($F875,COSFactors,0),MATCH(I$119,Classes,0))*$H875</f>
        <v>269649.54333825753</v>
      </c>
      <c r="J875" s="180">
        <f t="shared" si="341"/>
        <v>90534.79740579924</v>
      </c>
      <c r="K875" s="180">
        <f t="shared" si="341"/>
        <v>154098.90475497156</v>
      </c>
      <c r="L875" s="180">
        <f t="shared" si="341"/>
        <v>62056.744605852997</v>
      </c>
      <c r="M875" s="180">
        <f t="shared" si="341"/>
        <v>87816.348703648051</v>
      </c>
      <c r="N875" s="180">
        <f t="shared" si="341"/>
        <v>25261.705098500264</v>
      </c>
      <c r="O875" s="180">
        <f t="shared" si="341"/>
        <v>1149.1815984400805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690567.22550546972</v>
      </c>
      <c r="I876" s="180">
        <f t="shared" ref="I876:O876" si="342">SUM(I875:I875)</f>
        <v>269649.54333825753</v>
      </c>
      <c r="J876" s="180">
        <f t="shared" si="342"/>
        <v>90534.79740579924</v>
      </c>
      <c r="K876" s="180">
        <f t="shared" si="342"/>
        <v>154098.90475497156</v>
      </c>
      <c r="L876" s="180">
        <f t="shared" si="342"/>
        <v>62056.744605852997</v>
      </c>
      <c r="M876" s="180">
        <f t="shared" si="342"/>
        <v>87816.348703648051</v>
      </c>
      <c r="N876" s="180">
        <f t="shared" si="342"/>
        <v>25261.705098500264</v>
      </c>
      <c r="O876" s="180">
        <f t="shared" si="342"/>
        <v>1149.1815984400805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98</v>
      </c>
      <c r="G878" s="103"/>
      <c r="H878" s="37">
        <f>INDEX(FuncStudy,$R878,MATCH($A$1,UnbundledCategories,0))</f>
        <v>5686655.6317969803</v>
      </c>
      <c r="I878" s="180">
        <f t="shared" ref="I878:O878" si="343">INDEX(COSFactorTbl,MATCH($F878,COSFactors,0),MATCH(I$119,Classes,0))*$H878</f>
        <v>2220499.3773250543</v>
      </c>
      <c r="J878" s="180">
        <f t="shared" si="343"/>
        <v>745532.3631445769</v>
      </c>
      <c r="K878" s="180">
        <f t="shared" si="343"/>
        <v>1268967.5562537459</v>
      </c>
      <c r="L878" s="180">
        <f t="shared" si="343"/>
        <v>511022.42210460303</v>
      </c>
      <c r="M878" s="180">
        <f t="shared" si="343"/>
        <v>723146.5894633485</v>
      </c>
      <c r="N878" s="180">
        <f t="shared" si="343"/>
        <v>208024.08840360347</v>
      </c>
      <c r="O878" s="180">
        <f t="shared" si="343"/>
        <v>9463.2351020472488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5686655.6317969784</v>
      </c>
      <c r="I879" s="180">
        <f t="shared" ref="I879:O879" si="344">SUM(I878:I878)</f>
        <v>2220499.3773250543</v>
      </c>
      <c r="J879" s="180">
        <f t="shared" si="344"/>
        <v>745532.3631445769</v>
      </c>
      <c r="K879" s="180">
        <f t="shared" si="344"/>
        <v>1268967.5562537459</v>
      </c>
      <c r="L879" s="180">
        <f t="shared" si="344"/>
        <v>511022.42210460303</v>
      </c>
      <c r="M879" s="180">
        <f t="shared" si="344"/>
        <v>723146.5894633485</v>
      </c>
      <c r="N879" s="180">
        <f t="shared" si="344"/>
        <v>208024.08840360347</v>
      </c>
      <c r="O879" s="180">
        <f t="shared" si="344"/>
        <v>9463.2351020472488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98</v>
      </c>
      <c r="G881" s="103"/>
      <c r="H881" s="37">
        <f>INDEX(FuncStudy,$R881,MATCH($A$1,UnbundledCategories,0))</f>
        <v>142086.37571627885</v>
      </c>
      <c r="I881" s="180">
        <f t="shared" ref="I881:O881" si="345">INDEX(COSFactorTbl,MATCH($F881,COSFactors,0),MATCH(I$119,Classes,0))*$H881</f>
        <v>55481.24050984114</v>
      </c>
      <c r="J881" s="180">
        <f t="shared" si="345"/>
        <v>18627.818935631905</v>
      </c>
      <c r="K881" s="180">
        <f t="shared" si="345"/>
        <v>31706.333677297476</v>
      </c>
      <c r="L881" s="180">
        <f t="shared" si="345"/>
        <v>12768.370122608068</v>
      </c>
      <c r="M881" s="180">
        <f t="shared" si="345"/>
        <v>18068.489576529235</v>
      </c>
      <c r="N881" s="180">
        <f t="shared" si="345"/>
        <v>5197.6751709177597</v>
      </c>
      <c r="O881" s="180">
        <f t="shared" si="345"/>
        <v>236.44772345324378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142086.37571627885</v>
      </c>
      <c r="I882" s="180">
        <f t="shared" ref="I882:O882" si="346">SUM(I881:I881)</f>
        <v>55481.24050984114</v>
      </c>
      <c r="J882" s="180">
        <f t="shared" si="346"/>
        <v>18627.818935631905</v>
      </c>
      <c r="K882" s="180">
        <f t="shared" si="346"/>
        <v>31706.333677297476</v>
      </c>
      <c r="L882" s="180">
        <f t="shared" si="346"/>
        <v>12768.370122608068</v>
      </c>
      <c r="M882" s="180">
        <f t="shared" si="346"/>
        <v>18068.489576529235</v>
      </c>
      <c r="N882" s="180">
        <f t="shared" si="346"/>
        <v>5197.6751709177597</v>
      </c>
      <c r="O882" s="180">
        <f t="shared" si="346"/>
        <v>236.44772345324378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98</v>
      </c>
      <c r="G884" s="103"/>
      <c r="H884" s="37">
        <f>INDEX(FuncStudy,$R884,MATCH($A$1,UnbundledCategories,0))</f>
        <v>112312669.45406589</v>
      </c>
      <c r="I884" s="180">
        <f t="shared" ref="I884:O884" si="347">INDEX(COSFactorTbl,MATCH($F884,COSFactors,0),MATCH(I$119,Classes,0))*$H884</f>
        <v>43855339.365725011</v>
      </c>
      <c r="J884" s="180">
        <f t="shared" si="347"/>
        <v>14724424.21182905</v>
      </c>
      <c r="K884" s="180">
        <f t="shared" si="347"/>
        <v>25062381.63896415</v>
      </c>
      <c r="L884" s="180">
        <f t="shared" si="347"/>
        <v>10092802.535207121</v>
      </c>
      <c r="M884" s="180">
        <f t="shared" si="347"/>
        <v>14282300.376182115</v>
      </c>
      <c r="N884" s="180">
        <f t="shared" si="347"/>
        <v>4108520.4014673852</v>
      </c>
      <c r="O884" s="180">
        <f t="shared" si="347"/>
        <v>186900.92469103652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112312669.45406586</v>
      </c>
      <c r="I885" s="180">
        <f t="shared" ref="I885:O885" si="348">SUM(I884:I884)</f>
        <v>43855339.365725011</v>
      </c>
      <c r="J885" s="180">
        <f t="shared" si="348"/>
        <v>14724424.21182905</v>
      </c>
      <c r="K885" s="180">
        <f t="shared" si="348"/>
        <v>25062381.63896415</v>
      </c>
      <c r="L885" s="180">
        <f t="shared" si="348"/>
        <v>10092802.535207121</v>
      </c>
      <c r="M885" s="180">
        <f t="shared" si="348"/>
        <v>14282300.376182115</v>
      </c>
      <c r="N885" s="180">
        <f t="shared" si="348"/>
        <v>4108520.4014673852</v>
      </c>
      <c r="O885" s="180">
        <f t="shared" si="348"/>
        <v>186900.92469103652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98</v>
      </c>
      <c r="G887" s="103"/>
      <c r="H887" s="37">
        <f>INDEX(FuncStudy,$R887,MATCH($A$1,UnbundledCategories,0))</f>
        <v>13618156.080143463</v>
      </c>
      <c r="I887" s="180">
        <f t="shared" ref="I887:O887" si="349">INDEX(COSFactorTbl,MATCH($F887,COSFactors,0),MATCH(I$119,Classes,0))*$H887</f>
        <v>5317555.5289811734</v>
      </c>
      <c r="J887" s="180">
        <f t="shared" si="349"/>
        <v>1785368.5437415475</v>
      </c>
      <c r="K887" s="180">
        <f t="shared" si="349"/>
        <v>3038868.4247160847</v>
      </c>
      <c r="L887" s="180">
        <f t="shared" si="349"/>
        <v>1223774.3157438815</v>
      </c>
      <c r="M887" s="180">
        <f t="shared" si="349"/>
        <v>1731760.064574786</v>
      </c>
      <c r="N887" s="180">
        <f t="shared" si="349"/>
        <v>498167.05771132431</v>
      </c>
      <c r="O887" s="180">
        <f t="shared" si="349"/>
        <v>22662.144674663261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13618156.080143459</v>
      </c>
      <c r="I888" s="180">
        <f t="shared" ref="I888:O888" si="350">SUM(I887:I887)</f>
        <v>5317555.5289811734</v>
      </c>
      <c r="J888" s="180">
        <f t="shared" si="350"/>
        <v>1785368.5437415475</v>
      </c>
      <c r="K888" s="180">
        <f t="shared" si="350"/>
        <v>3038868.4247160847</v>
      </c>
      <c r="L888" s="180">
        <f t="shared" si="350"/>
        <v>1223774.3157438815</v>
      </c>
      <c r="M888" s="180">
        <f t="shared" si="350"/>
        <v>1731760.064574786</v>
      </c>
      <c r="N888" s="180">
        <f t="shared" si="350"/>
        <v>498167.05771132431</v>
      </c>
      <c r="O888" s="180">
        <f t="shared" si="350"/>
        <v>22662.144674663261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98</v>
      </c>
      <c r="G890" s="103"/>
      <c r="H890" s="37">
        <f>INDEX(FuncStudy,$R890,MATCH($A$1,UnbundledCategories,0))</f>
        <v>10568687.707184194</v>
      </c>
      <c r="I890" s="180">
        <f t="shared" ref="I890:O890" si="351">INDEX(COSFactorTbl,MATCH($F890,COSFactors,0),MATCH(I$119,Classes,0))*$H890</f>
        <v>4126813.0149688097</v>
      </c>
      <c r="J890" s="180">
        <f t="shared" si="351"/>
        <v>1385576.9070342348</v>
      </c>
      <c r="K890" s="180">
        <f t="shared" si="351"/>
        <v>2358384.7310192334</v>
      </c>
      <c r="L890" s="180">
        <f t="shared" si="351"/>
        <v>949738.60565665178</v>
      </c>
      <c r="M890" s="180">
        <f t="shared" si="351"/>
        <v>1343972.796210692</v>
      </c>
      <c r="N890" s="180">
        <f t="shared" si="351"/>
        <v>386614.16626253905</v>
      </c>
      <c r="O890" s="180">
        <f t="shared" si="351"/>
        <v>17587.486032031156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10568687.707184192</v>
      </c>
      <c r="I891" s="180">
        <f t="shared" ref="I891:O891" si="352">SUM(I890:I890)</f>
        <v>4126813.0149688097</v>
      </c>
      <c r="J891" s="180">
        <f t="shared" si="352"/>
        <v>1385576.9070342348</v>
      </c>
      <c r="K891" s="180">
        <f t="shared" si="352"/>
        <v>2358384.7310192334</v>
      </c>
      <c r="L891" s="180">
        <f t="shared" si="352"/>
        <v>949738.60565665178</v>
      </c>
      <c r="M891" s="180">
        <f t="shared" si="352"/>
        <v>1343972.796210692</v>
      </c>
      <c r="N891" s="180">
        <f t="shared" si="352"/>
        <v>386614.16626253905</v>
      </c>
      <c r="O891" s="180">
        <f t="shared" si="352"/>
        <v>17587.486032031156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98</v>
      </c>
      <c r="G893" s="103"/>
      <c r="H893" s="37">
        <f>INDEX(FuncStudy,$R893,MATCH($A$1,UnbundledCategories,0))</f>
        <v>605418.97234598314</v>
      </c>
      <c r="I893" s="180">
        <f t="shared" ref="I893:O893" si="353">INDEX(COSFactorTbl,MATCH($F893,COSFactors,0),MATCH(I$119,Classes,0))*$H893</f>
        <v>236401.24146047884</v>
      </c>
      <c r="J893" s="180">
        <f t="shared" si="353"/>
        <v>79371.684584148577</v>
      </c>
      <c r="K893" s="180">
        <f t="shared" si="353"/>
        <v>135098.21652498544</v>
      </c>
      <c r="L893" s="180">
        <f t="shared" si="353"/>
        <v>54405.029892509818</v>
      </c>
      <c r="M893" s="180">
        <f t="shared" si="353"/>
        <v>76988.425780594771</v>
      </c>
      <c r="N893" s="180">
        <f t="shared" si="353"/>
        <v>22146.888782980874</v>
      </c>
      <c r="O893" s="180">
        <f t="shared" si="353"/>
        <v>1007.4853202847187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98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143624241.44675821</v>
      </c>
      <c r="I897" s="140">
        <f>I876+I879+I882+I885+I888+I891+I893+I895</f>
        <v>56081739.312308624</v>
      </c>
      <c r="J897" s="140">
        <f t="shared" ref="J897:O897" si="355">J876+J879+J882+J885+J888+J891+J893+J895</f>
        <v>18829436.326674987</v>
      </c>
      <c r="K897" s="140">
        <f t="shared" si="355"/>
        <v>32049505.805910468</v>
      </c>
      <c r="L897" s="140">
        <f t="shared" si="355"/>
        <v>12906568.023333229</v>
      </c>
      <c r="M897" s="140">
        <f t="shared" si="355"/>
        <v>18264053.090491712</v>
      </c>
      <c r="N897" s="140">
        <f t="shared" si="355"/>
        <v>5253931.9828972509</v>
      </c>
      <c r="O897" s="140">
        <f t="shared" si="355"/>
        <v>239006.90514195623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98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295294027.71372616</v>
      </c>
      <c r="I902" s="134">
        <f t="shared" ref="I902:O902" si="357">I828+I848+I870+I897+I900</f>
        <v>115305066.30290455</v>
      </c>
      <c r="J902" s="134">
        <f t="shared" si="357"/>
        <v>38713660.287940949</v>
      </c>
      <c r="K902" s="134">
        <f t="shared" si="357"/>
        <v>65894361.288376838</v>
      </c>
      <c r="L902" s="134">
        <f t="shared" si="357"/>
        <v>26536136.3595719</v>
      </c>
      <c r="M902" s="134">
        <f t="shared" si="357"/>
        <v>37551222.169329405</v>
      </c>
      <c r="N902" s="134">
        <f t="shared" si="357"/>
        <v>10802178.803073578</v>
      </c>
      <c r="O902" s="134">
        <f t="shared" si="357"/>
        <v>491402.50252896122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98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98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122</v>
      </c>
      <c r="G1017" s="103"/>
      <c r="H1017" s="180">
        <f t="shared" ref="H1017:H1023" si="402">INDEX(FuncStudy,$R1017,MATCH($A$1,UnbundledCategories,0))</f>
        <v>0</v>
      </c>
      <c r="I1017" s="180">
        <f t="shared" ref="I1017:O1023" si="403">INDEX(COSFactorTbl,MATCH($F1017,COSFactors,0),MATCH(I$119,Classes,0))*$H1017</f>
        <v>0</v>
      </c>
      <c r="J1017" s="180">
        <f t="shared" si="403"/>
        <v>0</v>
      </c>
      <c r="K1017" s="180">
        <f t="shared" si="403"/>
        <v>0</v>
      </c>
      <c r="L1017" s="180">
        <f t="shared" si="403"/>
        <v>0</v>
      </c>
      <c r="M1017" s="180">
        <f t="shared" si="403"/>
        <v>0</v>
      </c>
      <c r="N1017" s="180">
        <f t="shared" si="403"/>
        <v>0</v>
      </c>
      <c r="O1017" s="180">
        <f t="shared" si="403"/>
        <v>0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124</v>
      </c>
      <c r="G1019" s="103"/>
      <c r="H1019" s="180">
        <f t="shared" si="402"/>
        <v>0</v>
      </c>
      <c r="I1019" s="180">
        <f t="shared" si="403"/>
        <v>0</v>
      </c>
      <c r="J1019" s="180">
        <f t="shared" si="403"/>
        <v>0</v>
      </c>
      <c r="K1019" s="180">
        <f t="shared" si="403"/>
        <v>0</v>
      </c>
      <c r="L1019" s="180">
        <f t="shared" si="403"/>
        <v>0</v>
      </c>
      <c r="M1019" s="180">
        <f t="shared" si="403"/>
        <v>0</v>
      </c>
      <c r="N1019" s="180">
        <f t="shared" si="403"/>
        <v>0</v>
      </c>
      <c r="O1019" s="180">
        <f t="shared" si="403"/>
        <v>0</v>
      </c>
      <c r="P1019" s="164">
        <f t="shared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124</v>
      </c>
      <c r="G1020" s="103"/>
      <c r="H1020" s="180">
        <f t="shared" si="402"/>
        <v>14.345298914484857</v>
      </c>
      <c r="I1020" s="180">
        <f t="shared" si="403"/>
        <v>6.2147730979402755</v>
      </c>
      <c r="J1020" s="180">
        <f t="shared" si="403"/>
        <v>1.799684066674061</v>
      </c>
      <c r="K1020" s="180">
        <f t="shared" si="403"/>
        <v>2.9824150129800371</v>
      </c>
      <c r="L1020" s="180">
        <f t="shared" si="403"/>
        <v>1.184414532438389</v>
      </c>
      <c r="M1020" s="180">
        <f t="shared" si="403"/>
        <v>1.6071810866827385</v>
      </c>
      <c r="N1020" s="180">
        <f t="shared" si="403"/>
        <v>0.53976574726720739</v>
      </c>
      <c r="O1020" s="180">
        <f t="shared" si="403"/>
        <v>1.706537050215156E-2</v>
      </c>
      <c r="P1020" s="164">
        <f t="shared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124</v>
      </c>
      <c r="G1021" s="103"/>
      <c r="H1021" s="180">
        <f t="shared" si="402"/>
        <v>0</v>
      </c>
      <c r="I1021" s="180">
        <f t="shared" si="403"/>
        <v>0</v>
      </c>
      <c r="J1021" s="180">
        <f t="shared" si="403"/>
        <v>0</v>
      </c>
      <c r="K1021" s="180">
        <f t="shared" si="403"/>
        <v>0</v>
      </c>
      <c r="L1021" s="180">
        <f t="shared" si="403"/>
        <v>0</v>
      </c>
      <c r="M1021" s="180">
        <f t="shared" si="403"/>
        <v>0</v>
      </c>
      <c r="N1021" s="180">
        <f t="shared" si="403"/>
        <v>0</v>
      </c>
      <c r="O1021" s="180">
        <f t="shared" si="403"/>
        <v>0</v>
      </c>
      <c r="P1021" s="164">
        <f t="shared" ref="P1021:P1022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124</v>
      </c>
      <c r="G1022" s="103"/>
      <c r="H1022" s="180">
        <f t="shared" si="402"/>
        <v>0</v>
      </c>
      <c r="I1022" s="180">
        <f t="shared" si="403"/>
        <v>0</v>
      </c>
      <c r="J1022" s="180">
        <f t="shared" si="403"/>
        <v>0</v>
      </c>
      <c r="K1022" s="180">
        <f t="shared" si="403"/>
        <v>0</v>
      </c>
      <c r="L1022" s="180">
        <f t="shared" si="403"/>
        <v>0</v>
      </c>
      <c r="M1022" s="180">
        <f t="shared" si="403"/>
        <v>0</v>
      </c>
      <c r="N1022" s="180">
        <f t="shared" si="403"/>
        <v>0</v>
      </c>
      <c r="O1022" s="180">
        <f t="shared" si="403"/>
        <v>0</v>
      </c>
      <c r="P1022" s="164">
        <f t="shared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121</v>
      </c>
      <c r="G1023" s="103"/>
      <c r="H1023" s="180">
        <f t="shared" si="402"/>
        <v>79824.358842053465</v>
      </c>
      <c r="I1023" s="180">
        <f t="shared" si="403"/>
        <v>34582.080223578218</v>
      </c>
      <c r="J1023" s="180">
        <f t="shared" si="403"/>
        <v>10014.334842159344</v>
      </c>
      <c r="K1023" s="180">
        <f t="shared" si="403"/>
        <v>16595.636496055205</v>
      </c>
      <c r="L1023" s="180">
        <f t="shared" si="403"/>
        <v>6590.66996224387</v>
      </c>
      <c r="M1023" s="180">
        <f t="shared" si="403"/>
        <v>8943.1527744593786</v>
      </c>
      <c r="N1023" s="180">
        <f t="shared" si="403"/>
        <v>3003.5243571677047</v>
      </c>
      <c r="O1023" s="180">
        <f t="shared" si="403"/>
        <v>94.960186389762541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>SUM(I1024:O1024)</f>
        <v>79838.70414096798</v>
      </c>
      <c r="I1024" s="140">
        <f t="shared" ref="I1024:O1024" si="406">SUM(I1017:I1023)</f>
        <v>34588.294996676159</v>
      </c>
      <c r="J1024" s="140">
        <f t="shared" si="406"/>
        <v>10016.134526226018</v>
      </c>
      <c r="K1024" s="140">
        <f t="shared" si="406"/>
        <v>16598.618911068184</v>
      </c>
      <c r="L1024" s="140">
        <f t="shared" si="406"/>
        <v>6591.8543767763085</v>
      </c>
      <c r="M1024" s="140">
        <f t="shared" si="406"/>
        <v>8944.759955546062</v>
      </c>
      <c r="N1024" s="140">
        <f t="shared" si="406"/>
        <v>3004.0641229149719</v>
      </c>
      <c r="O1024" s="140">
        <f t="shared" si="406"/>
        <v>94.977251760264693</v>
      </c>
      <c r="P1024" s="164">
        <f t="shared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122</v>
      </c>
      <c r="G1027" s="103"/>
      <c r="H1027" s="180">
        <f t="shared" ref="H1027:H1035" si="407">INDEX(FuncStudy,$R1027,MATCH($A$1,UnbundledCategories,0))</f>
        <v>0</v>
      </c>
      <c r="I1027" s="180">
        <f t="shared" ref="I1027:O1035" si="408">INDEX(COSFactorTbl,MATCH($F1027,COSFactors,0),MATCH(I$119,Classes,0))*$H1027</f>
        <v>0</v>
      </c>
      <c r="J1027" s="180">
        <f t="shared" si="408"/>
        <v>0</v>
      </c>
      <c r="K1027" s="180">
        <f t="shared" si="408"/>
        <v>0</v>
      </c>
      <c r="L1027" s="180">
        <f t="shared" si="408"/>
        <v>0</v>
      </c>
      <c r="M1027" s="180">
        <f t="shared" si="408"/>
        <v>0</v>
      </c>
      <c r="N1027" s="180">
        <f t="shared" si="408"/>
        <v>0</v>
      </c>
      <c r="O1027" s="180">
        <f t="shared" si="408"/>
        <v>0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124</v>
      </c>
      <c r="G1028" s="103"/>
      <c r="H1028" s="180">
        <f t="shared" si="407"/>
        <v>0</v>
      </c>
      <c r="I1028" s="180">
        <f t="shared" si="408"/>
        <v>0</v>
      </c>
      <c r="J1028" s="180">
        <f t="shared" si="408"/>
        <v>0</v>
      </c>
      <c r="K1028" s="180">
        <f t="shared" si="408"/>
        <v>0</v>
      </c>
      <c r="L1028" s="180">
        <f t="shared" si="408"/>
        <v>0</v>
      </c>
      <c r="M1028" s="180">
        <f t="shared" si="408"/>
        <v>0</v>
      </c>
      <c r="N1028" s="180">
        <f t="shared" si="408"/>
        <v>0</v>
      </c>
      <c r="O1028" s="180">
        <f t="shared" si="408"/>
        <v>0</v>
      </c>
      <c r="P1028" s="164">
        <f t="shared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124</v>
      </c>
      <c r="G1029" s="103"/>
      <c r="H1029" s="180">
        <f t="shared" si="407"/>
        <v>0</v>
      </c>
      <c r="I1029" s="180">
        <f t="shared" si="408"/>
        <v>0</v>
      </c>
      <c r="J1029" s="180">
        <f t="shared" si="408"/>
        <v>0</v>
      </c>
      <c r="K1029" s="180">
        <f t="shared" si="408"/>
        <v>0</v>
      </c>
      <c r="L1029" s="180">
        <f t="shared" si="408"/>
        <v>0</v>
      </c>
      <c r="M1029" s="180">
        <f t="shared" si="408"/>
        <v>0</v>
      </c>
      <c r="N1029" s="180">
        <f t="shared" si="408"/>
        <v>0</v>
      </c>
      <c r="O1029" s="180">
        <f t="shared" si="408"/>
        <v>0</v>
      </c>
      <c r="P1029" s="164">
        <f t="shared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124</v>
      </c>
      <c r="G1031" s="103"/>
      <c r="H1031" s="180">
        <f t="shared" si="407"/>
        <v>133649.93376889281</v>
      </c>
      <c r="I1031" s="180">
        <f t="shared" si="408"/>
        <v>57900.78114647929</v>
      </c>
      <c r="J1031" s="180">
        <f t="shared" si="408"/>
        <v>16767.002050619685</v>
      </c>
      <c r="K1031" s="180">
        <f t="shared" si="408"/>
        <v>27786.076214393564</v>
      </c>
      <c r="L1031" s="180">
        <f t="shared" si="408"/>
        <v>11034.759523586359</v>
      </c>
      <c r="M1031" s="180">
        <f t="shared" si="408"/>
        <v>14973.521783702663</v>
      </c>
      <c r="N1031" s="180">
        <f t="shared" si="408"/>
        <v>5028.8011984286877</v>
      </c>
      <c r="O1031" s="180">
        <f t="shared" si="408"/>
        <v>158.99185168258842</v>
      </c>
      <c r="P1031" s="164">
        <f t="shared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124</v>
      </c>
      <c r="G1032" s="103"/>
      <c r="H1032" s="180">
        <f t="shared" si="407"/>
        <v>345.51810540860311</v>
      </c>
      <c r="I1032" s="180">
        <f t="shared" si="408"/>
        <v>149.6878272906863</v>
      </c>
      <c r="J1032" s="180">
        <f t="shared" si="408"/>
        <v>43.346843642511963</v>
      </c>
      <c r="K1032" s="180">
        <f t="shared" si="408"/>
        <v>71.833873310686712</v>
      </c>
      <c r="L1032" s="180">
        <f t="shared" si="408"/>
        <v>28.527580199343966</v>
      </c>
      <c r="M1032" s="180">
        <f t="shared" si="408"/>
        <v>38.710253960511565</v>
      </c>
      <c r="N1032" s="180">
        <f t="shared" si="408"/>
        <v>13.000693779333606</v>
      </c>
      <c r="O1032" s="180">
        <f t="shared" si="408"/>
        <v>0.41103322552906246</v>
      </c>
      <c r="P1032" s="164">
        <f t="shared" ref="P1032:P1033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124</v>
      </c>
      <c r="G1033" s="103"/>
      <c r="H1033" s="180">
        <f t="shared" si="407"/>
        <v>0</v>
      </c>
      <c r="I1033" s="180">
        <f t="shared" si="408"/>
        <v>0</v>
      </c>
      <c r="J1033" s="180">
        <f t="shared" si="408"/>
        <v>0</v>
      </c>
      <c r="K1033" s="180">
        <f t="shared" si="408"/>
        <v>0</v>
      </c>
      <c r="L1033" s="180">
        <f t="shared" si="408"/>
        <v>0</v>
      </c>
      <c r="M1033" s="180">
        <f t="shared" si="408"/>
        <v>0</v>
      </c>
      <c r="N1033" s="180">
        <f t="shared" si="408"/>
        <v>0</v>
      </c>
      <c r="O1033" s="180">
        <f t="shared" si="408"/>
        <v>0</v>
      </c>
      <c r="P1033" s="164">
        <f t="shared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124</v>
      </c>
      <c r="G1034" s="103"/>
      <c r="H1034" s="180">
        <f t="shared" si="407"/>
        <v>0</v>
      </c>
      <c r="I1034" s="180">
        <f t="shared" si="408"/>
        <v>0</v>
      </c>
      <c r="J1034" s="180">
        <f t="shared" si="408"/>
        <v>0</v>
      </c>
      <c r="K1034" s="180">
        <f t="shared" si="408"/>
        <v>0</v>
      </c>
      <c r="L1034" s="180">
        <f t="shared" si="408"/>
        <v>0</v>
      </c>
      <c r="M1034" s="180">
        <f t="shared" si="408"/>
        <v>0</v>
      </c>
      <c r="N1034" s="180">
        <f t="shared" si="408"/>
        <v>0</v>
      </c>
      <c r="O1034" s="180">
        <f t="shared" si="408"/>
        <v>0</v>
      </c>
      <c r="P1034" s="164">
        <f t="shared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121</v>
      </c>
      <c r="G1035" s="103"/>
      <c r="H1035" s="180">
        <f t="shared" si="407"/>
        <v>1131855.9013218088</v>
      </c>
      <c r="I1035" s="180">
        <f t="shared" si="408"/>
        <v>490350.71685937897</v>
      </c>
      <c r="J1035" s="180">
        <f t="shared" si="408"/>
        <v>141996.55535396811</v>
      </c>
      <c r="K1035" s="180">
        <f t="shared" si="408"/>
        <v>235315.00129451536</v>
      </c>
      <c r="L1035" s="180">
        <f t="shared" si="408"/>
        <v>93451.282273252116</v>
      </c>
      <c r="M1035" s="180">
        <f t="shared" si="408"/>
        <v>126807.91165793421</v>
      </c>
      <c r="N1035" s="180">
        <f t="shared" si="408"/>
        <v>42587.962092507129</v>
      </c>
      <c r="O1035" s="180">
        <f t="shared" si="408"/>
        <v>1346.4717902531756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>SUM(I1037:O1037)</f>
        <v>1265851.3531961103</v>
      </c>
      <c r="I1037" s="140">
        <f>SUM(I1027:I1035)</f>
        <v>548401.18583314889</v>
      </c>
      <c r="J1037" s="140">
        <f t="shared" ref="J1037:O1037" si="412">SUM(J1027:J1035)</f>
        <v>158806.9042482303</v>
      </c>
      <c r="K1037" s="140">
        <f t="shared" si="412"/>
        <v>263172.91138221964</v>
      </c>
      <c r="L1037" s="140">
        <f t="shared" si="412"/>
        <v>104514.56937703781</v>
      </c>
      <c r="M1037" s="140">
        <f t="shared" si="412"/>
        <v>141820.14369559739</v>
      </c>
      <c r="N1037" s="140">
        <f t="shared" si="412"/>
        <v>47629.763984715151</v>
      </c>
      <c r="O1037" s="140">
        <f t="shared" si="412"/>
        <v>1505.874675161293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122</v>
      </c>
      <c r="G1040" s="103"/>
      <c r="H1040" s="180">
        <f t="shared" ref="H1040:H1053" si="413">INDEX(FuncStudy,$R1040,MATCH($A$1,UnbundledCategories,0))</f>
        <v>0</v>
      </c>
      <c r="I1040" s="180">
        <f t="shared" ref="I1040:O1053" si="414">INDEX(COSFactorTbl,MATCH($F1040,COSFactors,0),MATCH(I$119,Classes,0))*$H1040</f>
        <v>0</v>
      </c>
      <c r="J1040" s="180">
        <f t="shared" si="414"/>
        <v>0</v>
      </c>
      <c r="K1040" s="180">
        <f t="shared" si="414"/>
        <v>0</v>
      </c>
      <c r="L1040" s="180">
        <f t="shared" si="414"/>
        <v>0</v>
      </c>
      <c r="M1040" s="180">
        <f t="shared" si="414"/>
        <v>0</v>
      </c>
      <c r="N1040" s="180">
        <f t="shared" si="414"/>
        <v>0</v>
      </c>
      <c r="O1040" s="180">
        <f t="shared" si="414"/>
        <v>0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124</v>
      </c>
      <c r="G1041" s="103"/>
      <c r="H1041" s="180">
        <f t="shared" si="413"/>
        <v>0</v>
      </c>
      <c r="I1041" s="180">
        <f t="shared" si="414"/>
        <v>0</v>
      </c>
      <c r="J1041" s="180">
        <f t="shared" si="414"/>
        <v>0</v>
      </c>
      <c r="K1041" s="180">
        <f t="shared" si="414"/>
        <v>0</v>
      </c>
      <c r="L1041" s="180">
        <f t="shared" si="414"/>
        <v>0</v>
      </c>
      <c r="M1041" s="180">
        <f t="shared" si="414"/>
        <v>0</v>
      </c>
      <c r="N1041" s="180">
        <f t="shared" si="414"/>
        <v>0</v>
      </c>
      <c r="O1041" s="180">
        <f t="shared" si="414"/>
        <v>0</v>
      </c>
      <c r="P1041" s="164">
        <f t="shared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124</v>
      </c>
      <c r="G1042" s="103"/>
      <c r="H1042" s="180">
        <f t="shared" si="413"/>
        <v>0</v>
      </c>
      <c r="I1042" s="180">
        <f t="shared" si="414"/>
        <v>0</v>
      </c>
      <c r="J1042" s="180">
        <f t="shared" si="414"/>
        <v>0</v>
      </c>
      <c r="K1042" s="180">
        <f t="shared" si="414"/>
        <v>0</v>
      </c>
      <c r="L1042" s="180">
        <f t="shared" si="414"/>
        <v>0</v>
      </c>
      <c r="M1042" s="180">
        <f t="shared" si="414"/>
        <v>0</v>
      </c>
      <c r="N1042" s="180">
        <f t="shared" si="414"/>
        <v>0</v>
      </c>
      <c r="O1042" s="180">
        <f t="shared" si="414"/>
        <v>0</v>
      </c>
      <c r="P1042" s="164">
        <f t="shared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124</v>
      </c>
      <c r="G1044" s="103"/>
      <c r="H1044" s="180">
        <f t="shared" si="413"/>
        <v>12184.920036484762</v>
      </c>
      <c r="I1044" s="180">
        <f t="shared" si="414"/>
        <v>5278.8382936263333</v>
      </c>
      <c r="J1044" s="180">
        <f t="shared" si="414"/>
        <v>1528.6545490674162</v>
      </c>
      <c r="K1044" s="180">
        <f t="shared" si="414"/>
        <v>2533.2681225679717</v>
      </c>
      <c r="L1044" s="180">
        <f t="shared" si="414"/>
        <v>1006.0436142769992</v>
      </c>
      <c r="M1044" s="180">
        <f t="shared" si="414"/>
        <v>1365.1422073614629</v>
      </c>
      <c r="N1044" s="180">
        <f t="shared" si="414"/>
        <v>458.47789635414142</v>
      </c>
      <c r="O1044" s="180">
        <f t="shared" si="414"/>
        <v>14.495353230439795</v>
      </c>
      <c r="P1044" s="164">
        <f t="shared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98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121</v>
      </c>
      <c r="G1046" s="103"/>
      <c r="H1046" s="180">
        <f t="shared" si="413"/>
        <v>775694.55311165459</v>
      </c>
      <c r="I1046" s="180">
        <f t="shared" si="414"/>
        <v>336051.94772410428</v>
      </c>
      <c r="J1046" s="180">
        <f t="shared" si="414"/>
        <v>97314.467698635039</v>
      </c>
      <c r="K1046" s="180">
        <f t="shared" si="414"/>
        <v>161268.37749969016</v>
      </c>
      <c r="L1046" s="180">
        <f t="shared" si="414"/>
        <v>64044.946495403012</v>
      </c>
      <c r="M1046" s="180">
        <f t="shared" si="414"/>
        <v>86905.237892607474</v>
      </c>
      <c r="N1046" s="180">
        <f t="shared" si="414"/>
        <v>29186.798588675498</v>
      </c>
      <c r="O1046" s="180">
        <f t="shared" si="414"/>
        <v>922.7772125392919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124</v>
      </c>
      <c r="G1047" s="103"/>
      <c r="H1047" s="180">
        <f t="shared" si="413"/>
        <v>7827.5335272404463</v>
      </c>
      <c r="I1047" s="180">
        <f t="shared" si="414"/>
        <v>3391.1001142820301</v>
      </c>
      <c r="J1047" s="180">
        <f t="shared" si="414"/>
        <v>982.00026742611203</v>
      </c>
      <c r="K1047" s="180">
        <f t="shared" si="414"/>
        <v>1627.359154062271</v>
      </c>
      <c r="L1047" s="180">
        <f t="shared" si="414"/>
        <v>646.27753789438782</v>
      </c>
      <c r="M1047" s="180">
        <f t="shared" si="414"/>
        <v>876.96073224749739</v>
      </c>
      <c r="N1047" s="180">
        <f t="shared" si="414"/>
        <v>294.5239767241045</v>
      </c>
      <c r="O1047" s="180">
        <f t="shared" si="414"/>
        <v>9.3117446040453142</v>
      </c>
      <c r="P1047" s="164">
        <f t="shared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124</v>
      </c>
      <c r="G1048" s="103"/>
      <c r="H1048" s="180">
        <f t="shared" si="413"/>
        <v>0</v>
      </c>
      <c r="I1048" s="180">
        <f t="shared" si="414"/>
        <v>0</v>
      </c>
      <c r="J1048" s="180">
        <f t="shared" si="414"/>
        <v>0</v>
      </c>
      <c r="K1048" s="180">
        <f t="shared" si="414"/>
        <v>0</v>
      </c>
      <c r="L1048" s="180">
        <f t="shared" si="414"/>
        <v>0</v>
      </c>
      <c r="M1048" s="180">
        <f t="shared" si="414"/>
        <v>0</v>
      </c>
      <c r="N1048" s="180">
        <f t="shared" si="414"/>
        <v>0</v>
      </c>
      <c r="O1048" s="180">
        <f t="shared" si="414"/>
        <v>0</v>
      </c>
      <c r="P1048" s="164">
        <f t="shared" ref="P1048:P1052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124</v>
      </c>
      <c r="G1049" s="103"/>
      <c r="H1049" s="180">
        <f t="shared" si="413"/>
        <v>21367.774743825801</v>
      </c>
      <c r="I1049" s="180">
        <f t="shared" si="414"/>
        <v>9257.1003526938348</v>
      </c>
      <c r="J1049" s="180">
        <f t="shared" si="414"/>
        <v>2680.6861241430361</v>
      </c>
      <c r="K1049" s="180">
        <f t="shared" si="414"/>
        <v>4442.4011357207892</v>
      </c>
      <c r="L1049" s="180">
        <f t="shared" si="414"/>
        <v>1764.222766170647</v>
      </c>
      <c r="M1049" s="180">
        <f t="shared" si="414"/>
        <v>2393.9468698068013</v>
      </c>
      <c r="N1049" s="180">
        <f t="shared" si="414"/>
        <v>803.99808820942019</v>
      </c>
      <c r="O1049" s="180">
        <f t="shared" si="414"/>
        <v>25.419407081277857</v>
      </c>
      <c r="P1049" s="164">
        <f t="shared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98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124</v>
      </c>
      <c r="G1051" s="103"/>
      <c r="H1051" s="180">
        <f t="shared" si="413"/>
        <v>0</v>
      </c>
      <c r="I1051" s="180">
        <f t="shared" si="414"/>
        <v>0</v>
      </c>
      <c r="J1051" s="180">
        <f t="shared" si="414"/>
        <v>0</v>
      </c>
      <c r="K1051" s="180">
        <f t="shared" si="414"/>
        <v>0</v>
      </c>
      <c r="L1051" s="180">
        <f t="shared" si="414"/>
        <v>0</v>
      </c>
      <c r="M1051" s="180">
        <f t="shared" si="414"/>
        <v>0</v>
      </c>
      <c r="N1051" s="180">
        <f t="shared" si="414"/>
        <v>0</v>
      </c>
      <c r="O1051" s="180">
        <f t="shared" si="414"/>
        <v>0</v>
      </c>
      <c r="P1051" s="164">
        <f t="shared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124</v>
      </c>
      <c r="G1052" s="103"/>
      <c r="H1052" s="180">
        <f t="shared" si="413"/>
        <v>0</v>
      </c>
      <c r="I1052" s="180">
        <f t="shared" si="414"/>
        <v>0</v>
      </c>
      <c r="J1052" s="180">
        <f t="shared" si="414"/>
        <v>0</v>
      </c>
      <c r="K1052" s="180">
        <f t="shared" si="414"/>
        <v>0</v>
      </c>
      <c r="L1052" s="180">
        <f t="shared" si="414"/>
        <v>0</v>
      </c>
      <c r="M1052" s="180">
        <f t="shared" si="414"/>
        <v>0</v>
      </c>
      <c r="N1052" s="180">
        <f t="shared" si="414"/>
        <v>0</v>
      </c>
      <c r="O1052" s="180">
        <f t="shared" si="414"/>
        <v>0</v>
      </c>
      <c r="P1052" s="164">
        <f t="shared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124</v>
      </c>
      <c r="G1053" s="103"/>
      <c r="H1053" s="180">
        <f t="shared" si="413"/>
        <v>0</v>
      </c>
      <c r="I1053" s="180">
        <f t="shared" si="414"/>
        <v>0</v>
      </c>
      <c r="J1053" s="180">
        <f t="shared" si="414"/>
        <v>0</v>
      </c>
      <c r="K1053" s="180">
        <f t="shared" si="414"/>
        <v>0</v>
      </c>
      <c r="L1053" s="180">
        <f t="shared" si="414"/>
        <v>0</v>
      </c>
      <c r="M1053" s="180">
        <f t="shared" si="414"/>
        <v>0</v>
      </c>
      <c r="N1053" s="180">
        <f t="shared" si="414"/>
        <v>0</v>
      </c>
      <c r="O1053" s="180">
        <f t="shared" si="414"/>
        <v>0</v>
      </c>
      <c r="P1053" s="164">
        <f t="shared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>SUM(I1054:O1054)</f>
        <v>817074.78141920571</v>
      </c>
      <c r="I1054" s="140">
        <f>SUM(I1040:I1053)</f>
        <v>353978.98648470646</v>
      </c>
      <c r="J1054" s="140">
        <f t="shared" ref="J1054:O1054" si="417">SUM(J1040:J1053)</f>
        <v>102505.80863927159</v>
      </c>
      <c r="K1054" s="140">
        <f t="shared" si="417"/>
        <v>169871.40591204117</v>
      </c>
      <c r="L1054" s="140">
        <f t="shared" si="417"/>
        <v>67461.490413745036</v>
      </c>
      <c r="M1054" s="140">
        <f t="shared" si="417"/>
        <v>91541.287702023226</v>
      </c>
      <c r="N1054" s="140">
        <f t="shared" si="417"/>
        <v>30743.798549963165</v>
      </c>
      <c r="O1054" s="140">
        <f t="shared" si="417"/>
        <v>972.00371745505493</v>
      </c>
      <c r="P1054" s="164">
        <f t="shared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122</v>
      </c>
      <c r="G1057" s="103"/>
      <c r="H1057" s="180">
        <f t="shared" ref="H1057:H1070" si="418">INDEX(FuncStudy,$R1057,MATCH($A$1,UnbundledCategories,0))</f>
        <v>0</v>
      </c>
      <c r="I1057" s="180">
        <f t="shared" ref="I1057:O1070" si="419">INDEX(COSFactorTbl,MATCH($F1057,COSFactors,0),MATCH(I$119,Classes,0))*$H1057</f>
        <v>0</v>
      </c>
      <c r="J1057" s="180">
        <f t="shared" si="419"/>
        <v>0</v>
      </c>
      <c r="K1057" s="180">
        <f t="shared" si="419"/>
        <v>0</v>
      </c>
      <c r="L1057" s="180">
        <f t="shared" si="419"/>
        <v>0</v>
      </c>
      <c r="M1057" s="180">
        <f t="shared" si="419"/>
        <v>0</v>
      </c>
      <c r="N1057" s="180">
        <f t="shared" si="419"/>
        <v>0</v>
      </c>
      <c r="O1057" s="180">
        <f t="shared" si="419"/>
        <v>0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121</v>
      </c>
      <c r="G1058" s="103"/>
      <c r="H1058" s="180">
        <f t="shared" si="418"/>
        <v>71487.34348635994</v>
      </c>
      <c r="I1058" s="180">
        <f t="shared" si="419"/>
        <v>30970.258744043735</v>
      </c>
      <c r="J1058" s="180">
        <f t="shared" si="419"/>
        <v>8968.4177240358131</v>
      </c>
      <c r="K1058" s="180">
        <f t="shared" si="419"/>
        <v>14862.35509784334</v>
      </c>
      <c r="L1058" s="180">
        <f t="shared" si="419"/>
        <v>5902.3272373338386</v>
      </c>
      <c r="M1058" s="180">
        <f t="shared" si="419"/>
        <v>8009.1120494156676</v>
      </c>
      <c r="N1058" s="180">
        <f t="shared" si="419"/>
        <v>2689.8302786915647</v>
      </c>
      <c r="O1058" s="180">
        <f t="shared" si="419"/>
        <v>85.042354995996419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124</v>
      </c>
      <c r="G1059" s="103"/>
      <c r="H1059" s="180">
        <f t="shared" si="418"/>
        <v>138854.40400806404</v>
      </c>
      <c r="I1059" s="180">
        <f t="shared" si="419"/>
        <v>60155.499003823687</v>
      </c>
      <c r="J1059" s="180">
        <f t="shared" si="419"/>
        <v>17419.926902220948</v>
      </c>
      <c r="K1059" s="180">
        <f t="shared" si="419"/>
        <v>28868.095506458591</v>
      </c>
      <c r="L1059" s="180">
        <f t="shared" si="419"/>
        <v>11464.464768605219</v>
      </c>
      <c r="M1059" s="180">
        <f t="shared" si="419"/>
        <v>15556.606610617862</v>
      </c>
      <c r="N1059" s="180">
        <f t="shared" si="419"/>
        <v>5224.6280532417077</v>
      </c>
      <c r="O1059" s="180">
        <f t="shared" si="419"/>
        <v>165.18316309605768</v>
      </c>
      <c r="P1059" s="164">
        <f t="shared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124</v>
      </c>
      <c r="G1061" s="103"/>
      <c r="H1061" s="180">
        <f t="shared" si="418"/>
        <v>0</v>
      </c>
      <c r="I1061" s="180">
        <f t="shared" si="419"/>
        <v>0</v>
      </c>
      <c r="J1061" s="180">
        <f t="shared" si="419"/>
        <v>0</v>
      </c>
      <c r="K1061" s="180">
        <f t="shared" si="419"/>
        <v>0</v>
      </c>
      <c r="L1061" s="180">
        <f t="shared" si="419"/>
        <v>0</v>
      </c>
      <c r="M1061" s="180">
        <f t="shared" si="419"/>
        <v>0</v>
      </c>
      <c r="N1061" s="180">
        <f t="shared" si="419"/>
        <v>0</v>
      </c>
      <c r="O1061" s="180">
        <f t="shared" si="419"/>
        <v>0</v>
      </c>
      <c r="P1061" s="164">
        <f t="shared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98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124</v>
      </c>
      <c r="G1063" s="103"/>
      <c r="H1063" s="180">
        <f t="shared" si="418"/>
        <v>0</v>
      </c>
      <c r="I1063" s="180">
        <f t="shared" si="419"/>
        <v>0</v>
      </c>
      <c r="J1063" s="180">
        <f t="shared" si="419"/>
        <v>0</v>
      </c>
      <c r="K1063" s="180">
        <f t="shared" si="419"/>
        <v>0</v>
      </c>
      <c r="L1063" s="180">
        <f t="shared" si="419"/>
        <v>0</v>
      </c>
      <c r="M1063" s="180">
        <f t="shared" si="419"/>
        <v>0</v>
      </c>
      <c r="N1063" s="180">
        <f t="shared" si="419"/>
        <v>0</v>
      </c>
      <c r="O1063" s="180">
        <f t="shared" si="419"/>
        <v>0</v>
      </c>
      <c r="P1063" s="164">
        <f t="shared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124</v>
      </c>
      <c r="G1064" s="103"/>
      <c r="H1064" s="180">
        <f t="shared" si="418"/>
        <v>6939.4260897503455</v>
      </c>
      <c r="I1064" s="180">
        <f t="shared" si="419"/>
        <v>3006.347851990648</v>
      </c>
      <c r="J1064" s="180">
        <f t="shared" si="419"/>
        <v>870.58308370107977</v>
      </c>
      <c r="K1064" s="180">
        <f t="shared" si="419"/>
        <v>1442.7199234335362</v>
      </c>
      <c r="L1064" s="180">
        <f t="shared" si="419"/>
        <v>572.95126134899124</v>
      </c>
      <c r="M1064" s="180">
        <f t="shared" si="419"/>
        <v>777.46127357570026</v>
      </c>
      <c r="N1064" s="180">
        <f t="shared" si="419"/>
        <v>261.10745626621599</v>
      </c>
      <c r="O1064" s="180">
        <f t="shared" si="419"/>
        <v>8.2552394341752287</v>
      </c>
      <c r="P1064" s="164">
        <f t="shared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124</v>
      </c>
      <c r="G1065" s="103"/>
      <c r="H1065" s="180">
        <f t="shared" si="418"/>
        <v>0</v>
      </c>
      <c r="I1065" s="180">
        <f t="shared" si="419"/>
        <v>0</v>
      </c>
      <c r="J1065" s="180">
        <f t="shared" si="419"/>
        <v>0</v>
      </c>
      <c r="K1065" s="180">
        <f t="shared" si="419"/>
        <v>0</v>
      </c>
      <c r="L1065" s="180">
        <f t="shared" si="419"/>
        <v>0</v>
      </c>
      <c r="M1065" s="180">
        <f t="shared" si="419"/>
        <v>0</v>
      </c>
      <c r="N1065" s="180">
        <f t="shared" si="419"/>
        <v>0</v>
      </c>
      <c r="O1065" s="180">
        <f t="shared" si="419"/>
        <v>0</v>
      </c>
      <c r="P1065" s="164">
        <f t="shared" ref="P1065:P1069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124</v>
      </c>
      <c r="G1066" s="103"/>
      <c r="H1066" s="180">
        <f t="shared" si="418"/>
        <v>221611.41293331736</v>
      </c>
      <c r="I1066" s="180">
        <f t="shared" si="419"/>
        <v>96008.082892148799</v>
      </c>
      <c r="J1066" s="180">
        <f t="shared" si="419"/>
        <v>27802.176254864</v>
      </c>
      <c r="K1066" s="180">
        <f t="shared" si="419"/>
        <v>46073.43554986344</v>
      </c>
      <c r="L1066" s="180">
        <f t="shared" si="419"/>
        <v>18297.267947996017</v>
      </c>
      <c r="M1066" s="180">
        <f t="shared" si="419"/>
        <v>24828.319966189862</v>
      </c>
      <c r="N1066" s="180">
        <f t="shared" si="419"/>
        <v>8338.4982507483182</v>
      </c>
      <c r="O1066" s="180">
        <f t="shared" si="419"/>
        <v>263.63207150697224</v>
      </c>
      <c r="P1066" s="164">
        <f t="shared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124</v>
      </c>
      <c r="G1067" s="103"/>
      <c r="H1067" s="180">
        <f t="shared" si="418"/>
        <v>0</v>
      </c>
      <c r="I1067" s="180">
        <f t="shared" si="419"/>
        <v>0</v>
      </c>
      <c r="J1067" s="180">
        <f t="shared" si="419"/>
        <v>0</v>
      </c>
      <c r="K1067" s="180">
        <f t="shared" si="419"/>
        <v>0</v>
      </c>
      <c r="L1067" s="180">
        <f t="shared" si="419"/>
        <v>0</v>
      </c>
      <c r="M1067" s="180">
        <f t="shared" si="419"/>
        <v>0</v>
      </c>
      <c r="N1067" s="180">
        <f t="shared" si="419"/>
        <v>0</v>
      </c>
      <c r="O1067" s="180">
        <f t="shared" si="419"/>
        <v>0</v>
      </c>
      <c r="P1067" s="164">
        <f t="shared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124</v>
      </c>
      <c r="G1068" s="103"/>
      <c r="H1068" s="180">
        <f t="shared" si="418"/>
        <v>0</v>
      </c>
      <c r="I1068" s="180">
        <f t="shared" si="419"/>
        <v>0</v>
      </c>
      <c r="J1068" s="180">
        <f t="shared" si="419"/>
        <v>0</v>
      </c>
      <c r="K1068" s="180">
        <f t="shared" si="419"/>
        <v>0</v>
      </c>
      <c r="L1068" s="180">
        <f t="shared" si="419"/>
        <v>0</v>
      </c>
      <c r="M1068" s="180">
        <f t="shared" si="419"/>
        <v>0</v>
      </c>
      <c r="N1068" s="180">
        <f t="shared" si="419"/>
        <v>0</v>
      </c>
      <c r="O1068" s="180">
        <f t="shared" si="419"/>
        <v>0</v>
      </c>
      <c r="P1068" s="164">
        <f t="shared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124</v>
      </c>
      <c r="G1069" s="103"/>
      <c r="H1069" s="180">
        <f t="shared" si="418"/>
        <v>0</v>
      </c>
      <c r="I1069" s="180">
        <f t="shared" si="419"/>
        <v>0</v>
      </c>
      <c r="J1069" s="180">
        <f t="shared" si="419"/>
        <v>0</v>
      </c>
      <c r="K1069" s="180">
        <f t="shared" si="419"/>
        <v>0</v>
      </c>
      <c r="L1069" s="180">
        <f t="shared" si="419"/>
        <v>0</v>
      </c>
      <c r="M1069" s="180">
        <f t="shared" si="419"/>
        <v>0</v>
      </c>
      <c r="N1069" s="180">
        <f t="shared" si="419"/>
        <v>0</v>
      </c>
      <c r="O1069" s="180">
        <f t="shared" si="419"/>
        <v>0</v>
      </c>
      <c r="P1069" s="164">
        <f t="shared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98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>SUM(I1071:O1071)</f>
        <v>438892.58651749179</v>
      </c>
      <c r="I1071" s="140">
        <f>SUM(I1057:I1070)</f>
        <v>190140.18849200686</v>
      </c>
      <c r="J1071" s="140">
        <f t="shared" ref="J1071:O1071" si="422">SUM(J1057:J1070)</f>
        <v>55061.103964821843</v>
      </c>
      <c r="K1071" s="140">
        <f t="shared" si="422"/>
        <v>91246.606077598903</v>
      </c>
      <c r="L1071" s="140">
        <f t="shared" si="422"/>
        <v>36237.011215284067</v>
      </c>
      <c r="M1071" s="140">
        <f t="shared" si="422"/>
        <v>49171.499899799092</v>
      </c>
      <c r="N1071" s="140">
        <f t="shared" si="422"/>
        <v>16514.064038947807</v>
      </c>
      <c r="O1071" s="140">
        <f t="shared" si="422"/>
        <v>522.11282903320159</v>
      </c>
      <c r="P1071" s="164">
        <f t="shared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122</v>
      </c>
      <c r="G1074" s="103"/>
      <c r="H1074" s="180">
        <f t="shared" ref="H1074:H1082" si="423">INDEX(FuncStudy,$R1074,MATCH($A$1,UnbundledCategories,0))</f>
        <v>0</v>
      </c>
      <c r="I1074" s="180">
        <f t="shared" ref="I1074:O1082" si="424">INDEX(COSFactorTbl,MATCH($F1074,COSFactors,0),MATCH(I$119,Classes,0))*$H1074</f>
        <v>0</v>
      </c>
      <c r="J1074" s="180">
        <f t="shared" si="424"/>
        <v>0</v>
      </c>
      <c r="K1074" s="180">
        <f t="shared" si="424"/>
        <v>0</v>
      </c>
      <c r="L1074" s="180">
        <f t="shared" si="424"/>
        <v>0</v>
      </c>
      <c r="M1074" s="180">
        <f t="shared" si="424"/>
        <v>0</v>
      </c>
      <c r="N1074" s="180">
        <f t="shared" si="424"/>
        <v>0</v>
      </c>
      <c r="O1074" s="180">
        <f t="shared" si="424"/>
        <v>0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124</v>
      </c>
      <c r="G1075" s="103"/>
      <c r="H1075" s="180">
        <f t="shared" si="423"/>
        <v>0</v>
      </c>
      <c r="I1075" s="180">
        <f t="shared" si="424"/>
        <v>0</v>
      </c>
      <c r="J1075" s="180">
        <f t="shared" si="424"/>
        <v>0</v>
      </c>
      <c r="K1075" s="180">
        <f t="shared" si="424"/>
        <v>0</v>
      </c>
      <c r="L1075" s="180">
        <f t="shared" si="424"/>
        <v>0</v>
      </c>
      <c r="M1075" s="180">
        <f t="shared" si="424"/>
        <v>0</v>
      </c>
      <c r="N1075" s="180">
        <f t="shared" si="424"/>
        <v>0</v>
      </c>
      <c r="O1075" s="180">
        <f t="shared" si="424"/>
        <v>0</v>
      </c>
      <c r="P1075" s="164">
        <f t="shared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124</v>
      </c>
      <c r="G1076" s="103"/>
      <c r="H1076" s="180">
        <f t="shared" si="423"/>
        <v>0</v>
      </c>
      <c r="I1076" s="180">
        <f t="shared" si="424"/>
        <v>0</v>
      </c>
      <c r="J1076" s="180">
        <f t="shared" si="424"/>
        <v>0</v>
      </c>
      <c r="K1076" s="180">
        <f t="shared" si="424"/>
        <v>0</v>
      </c>
      <c r="L1076" s="180">
        <f t="shared" si="424"/>
        <v>0</v>
      </c>
      <c r="M1076" s="180">
        <f t="shared" si="424"/>
        <v>0</v>
      </c>
      <c r="N1076" s="180">
        <f t="shared" si="424"/>
        <v>0</v>
      </c>
      <c r="O1076" s="180">
        <f t="shared" si="424"/>
        <v>0</v>
      </c>
      <c r="P1076" s="164">
        <f t="shared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121</v>
      </c>
      <c r="G1077" s="103"/>
      <c r="H1077" s="180">
        <f t="shared" si="423"/>
        <v>2288.1490281620418</v>
      </c>
      <c r="I1077" s="180">
        <f t="shared" si="424"/>
        <v>991.28830351112265</v>
      </c>
      <c r="J1077" s="180">
        <f t="shared" si="424"/>
        <v>287.05887362172405</v>
      </c>
      <c r="K1077" s="180">
        <f t="shared" si="424"/>
        <v>475.71054839683791</v>
      </c>
      <c r="L1077" s="180">
        <f t="shared" si="424"/>
        <v>188.92021543053499</v>
      </c>
      <c r="M1077" s="180">
        <f t="shared" si="424"/>
        <v>256.35365728491558</v>
      </c>
      <c r="N1077" s="180">
        <f t="shared" si="424"/>
        <v>86.095415467260779</v>
      </c>
      <c r="O1077" s="180">
        <f t="shared" si="424"/>
        <v>2.7220144496463075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124</v>
      </c>
      <c r="G1078" s="103"/>
      <c r="H1078" s="180">
        <f t="shared" si="423"/>
        <v>22554.459118849842</v>
      </c>
      <c r="I1078" s="180">
        <f t="shared" si="424"/>
        <v>9771.2042534636366</v>
      </c>
      <c r="J1078" s="180">
        <f t="shared" si="424"/>
        <v>2829.5611649932057</v>
      </c>
      <c r="K1078" s="180">
        <f t="shared" si="424"/>
        <v>4689.115081302426</v>
      </c>
      <c r="L1078" s="180">
        <f t="shared" si="424"/>
        <v>1862.2009419880112</v>
      </c>
      <c r="M1078" s="180">
        <f t="shared" si="424"/>
        <v>2526.8975106243861</v>
      </c>
      <c r="N1078" s="180">
        <f t="shared" si="424"/>
        <v>848.64906287878773</v>
      </c>
      <c r="O1078" s="180">
        <f t="shared" si="424"/>
        <v>26.831103599393014</v>
      </c>
      <c r="P1078" s="164">
        <f t="shared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124</v>
      </c>
      <c r="G1079" s="103"/>
      <c r="H1079" s="180">
        <f t="shared" si="423"/>
        <v>6024.0721636495928</v>
      </c>
      <c r="I1079" s="180">
        <f t="shared" si="424"/>
        <v>2609.7916708377475</v>
      </c>
      <c r="J1079" s="180">
        <f t="shared" si="424"/>
        <v>755.74770202020761</v>
      </c>
      <c r="K1079" s="180">
        <f t="shared" si="424"/>
        <v>1252.4160958404716</v>
      </c>
      <c r="L1079" s="180">
        <f t="shared" si="424"/>
        <v>497.37538810569754</v>
      </c>
      <c r="M1079" s="180">
        <f t="shared" si="424"/>
        <v>674.90924406277963</v>
      </c>
      <c r="N1079" s="180">
        <f t="shared" si="424"/>
        <v>226.66574132663661</v>
      </c>
      <c r="O1079" s="180">
        <f t="shared" si="424"/>
        <v>7.1663214560537982</v>
      </c>
      <c r="P1079" s="164">
        <f t="shared" ref="P1079:P108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124</v>
      </c>
      <c r="G1080" s="103"/>
      <c r="H1080" s="180">
        <f t="shared" si="423"/>
        <v>0</v>
      </c>
      <c r="I1080" s="180">
        <f t="shared" si="424"/>
        <v>0</v>
      </c>
      <c r="J1080" s="180">
        <f t="shared" si="424"/>
        <v>0</v>
      </c>
      <c r="K1080" s="180">
        <f t="shared" si="424"/>
        <v>0</v>
      </c>
      <c r="L1080" s="180">
        <f t="shared" si="424"/>
        <v>0</v>
      </c>
      <c r="M1080" s="180">
        <f t="shared" si="424"/>
        <v>0</v>
      </c>
      <c r="N1080" s="180">
        <f t="shared" si="424"/>
        <v>0</v>
      </c>
      <c r="O1080" s="180">
        <f t="shared" si="424"/>
        <v>0</v>
      </c>
      <c r="P1080" s="164">
        <f t="shared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124</v>
      </c>
      <c r="G1081" s="103"/>
      <c r="H1081" s="180">
        <f t="shared" si="423"/>
        <v>31237.910593539917</v>
      </c>
      <c r="I1081" s="180">
        <f t="shared" si="424"/>
        <v>13533.111268707704</v>
      </c>
      <c r="J1081" s="180">
        <f t="shared" si="424"/>
        <v>3918.9402958078035</v>
      </c>
      <c r="K1081" s="180">
        <f t="shared" si="424"/>
        <v>6494.4212096013434</v>
      </c>
      <c r="L1081" s="180">
        <f t="shared" si="424"/>
        <v>2579.1470425646694</v>
      </c>
      <c r="M1081" s="180">
        <f t="shared" si="424"/>
        <v>3499.7513396343602</v>
      </c>
      <c r="N1081" s="180">
        <f t="shared" si="424"/>
        <v>1175.3783769234044</v>
      </c>
      <c r="O1081" s="180">
        <f t="shared" si="424"/>
        <v>37.161060300637665</v>
      </c>
      <c r="P1081" s="164">
        <f t="shared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124</v>
      </c>
      <c r="G1082" s="103"/>
      <c r="H1082" s="180">
        <f t="shared" si="423"/>
        <v>0</v>
      </c>
      <c r="I1082" s="180">
        <f t="shared" si="424"/>
        <v>0</v>
      </c>
      <c r="J1082" s="180">
        <f t="shared" si="424"/>
        <v>0</v>
      </c>
      <c r="K1082" s="180">
        <f t="shared" si="424"/>
        <v>0</v>
      </c>
      <c r="L1082" s="180">
        <f t="shared" si="424"/>
        <v>0</v>
      </c>
      <c r="M1082" s="180">
        <f t="shared" si="424"/>
        <v>0</v>
      </c>
      <c r="N1082" s="180">
        <f t="shared" si="424"/>
        <v>0</v>
      </c>
      <c r="O1082" s="180">
        <f t="shared" si="424"/>
        <v>0</v>
      </c>
      <c r="P1082" s="164">
        <f t="shared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>SUM(I1083:O1083)</f>
        <v>62104.590904201403</v>
      </c>
      <c r="I1083" s="140">
        <f>SUM(I1074:I1082)</f>
        <v>26905.39549652021</v>
      </c>
      <c r="J1083" s="140">
        <f t="shared" ref="J1083:O1083" si="427">SUM(J1074:J1082)</f>
        <v>7791.3080364429406</v>
      </c>
      <c r="K1083" s="140">
        <f t="shared" si="427"/>
        <v>12911.662935141079</v>
      </c>
      <c r="L1083" s="140">
        <f t="shared" si="427"/>
        <v>5127.643588088913</v>
      </c>
      <c r="M1083" s="140">
        <f t="shared" si="427"/>
        <v>6957.9117516064416</v>
      </c>
      <c r="N1083" s="140">
        <f t="shared" si="427"/>
        <v>2336.7885965960895</v>
      </c>
      <c r="O1083" s="140">
        <f t="shared" si="427"/>
        <v>73.880499805730778</v>
      </c>
      <c r="P1083" s="164">
        <f t="shared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122</v>
      </c>
      <c r="G1086" s="103"/>
      <c r="H1086" s="180">
        <f t="shared" ref="H1086:H1098" si="428">INDEX(FuncStudy,$R1086,MATCH($A$1,UnbundledCategories,0))</f>
        <v>0</v>
      </c>
      <c r="I1086" s="180">
        <f t="shared" ref="I1086:O1098" si="429">INDEX(COSFactorTbl,MATCH($F1086,COSFactors,0),MATCH(I$119,Classes,0))*$H1086</f>
        <v>0</v>
      </c>
      <c r="J1086" s="180">
        <f t="shared" si="429"/>
        <v>0</v>
      </c>
      <c r="K1086" s="180">
        <f t="shared" si="429"/>
        <v>0</v>
      </c>
      <c r="L1086" s="180">
        <f t="shared" si="429"/>
        <v>0</v>
      </c>
      <c r="M1086" s="180">
        <f t="shared" si="429"/>
        <v>0</v>
      </c>
      <c r="N1086" s="180">
        <f t="shared" si="429"/>
        <v>0</v>
      </c>
      <c r="O1086" s="180">
        <f t="shared" si="429"/>
        <v>0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124</v>
      </c>
      <c r="G1087" s="103"/>
      <c r="H1087" s="180">
        <f t="shared" si="428"/>
        <v>0</v>
      </c>
      <c r="I1087" s="180">
        <f t="shared" si="429"/>
        <v>0</v>
      </c>
      <c r="J1087" s="180">
        <f t="shared" si="429"/>
        <v>0</v>
      </c>
      <c r="K1087" s="180">
        <f t="shared" si="429"/>
        <v>0</v>
      </c>
      <c r="L1087" s="180">
        <f t="shared" si="429"/>
        <v>0</v>
      </c>
      <c r="M1087" s="180">
        <f t="shared" si="429"/>
        <v>0</v>
      </c>
      <c r="N1087" s="180">
        <f t="shared" si="429"/>
        <v>0</v>
      </c>
      <c r="O1087" s="180">
        <f t="shared" si="429"/>
        <v>0</v>
      </c>
      <c r="P1087" s="164">
        <f t="shared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124</v>
      </c>
      <c r="G1088" s="103"/>
      <c r="H1088" s="180">
        <f t="shared" si="428"/>
        <v>39922.763774213083</v>
      </c>
      <c r="I1088" s="180">
        <f t="shared" si="429"/>
        <v>17295.625541052992</v>
      </c>
      <c r="J1088" s="180">
        <f t="shared" si="429"/>
        <v>5008.4952771180215</v>
      </c>
      <c r="K1088" s="180">
        <f t="shared" si="429"/>
        <v>8300.0187552483894</v>
      </c>
      <c r="L1088" s="180">
        <f t="shared" si="429"/>
        <v>3296.2088745001843</v>
      </c>
      <c r="M1088" s="180">
        <f t="shared" si="429"/>
        <v>4472.7622093137934</v>
      </c>
      <c r="N1088" s="180">
        <f t="shared" si="429"/>
        <v>1502.1604324885654</v>
      </c>
      <c r="O1088" s="180">
        <f t="shared" si="429"/>
        <v>47.492684491146861</v>
      </c>
      <c r="P1088" s="164">
        <f t="shared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121</v>
      </c>
      <c r="G1089" s="103"/>
      <c r="H1089" s="180">
        <f t="shared" si="428"/>
        <v>19238.516582201646</v>
      </c>
      <c r="I1089" s="180">
        <f t="shared" si="429"/>
        <v>8334.6478879306233</v>
      </c>
      <c r="J1089" s="180">
        <f t="shared" si="429"/>
        <v>2413.5608442758157</v>
      </c>
      <c r="K1089" s="180">
        <f t="shared" si="429"/>
        <v>3999.7243016168973</v>
      </c>
      <c r="L1089" s="180">
        <f t="shared" si="429"/>
        <v>1588.4213189526849</v>
      </c>
      <c r="M1089" s="180">
        <f t="shared" si="429"/>
        <v>2155.3946119258726</v>
      </c>
      <c r="N1089" s="180">
        <f t="shared" si="429"/>
        <v>723.88120604578808</v>
      </c>
      <c r="O1089" s="180">
        <f t="shared" si="429"/>
        <v>22.886411453967767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98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124</v>
      </c>
      <c r="G1091" s="103"/>
      <c r="H1091" s="180">
        <f t="shared" si="428"/>
        <v>0</v>
      </c>
      <c r="I1091" s="180">
        <f t="shared" si="429"/>
        <v>0</v>
      </c>
      <c r="J1091" s="180">
        <f t="shared" si="429"/>
        <v>0</v>
      </c>
      <c r="K1091" s="180">
        <f t="shared" si="429"/>
        <v>0</v>
      </c>
      <c r="L1091" s="180">
        <f t="shared" si="429"/>
        <v>0</v>
      </c>
      <c r="M1091" s="180">
        <f t="shared" si="429"/>
        <v>0</v>
      </c>
      <c r="N1091" s="180">
        <f t="shared" si="429"/>
        <v>0</v>
      </c>
      <c r="O1091" s="180">
        <f t="shared" si="429"/>
        <v>0</v>
      </c>
      <c r="P1091" s="164">
        <f t="shared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124</v>
      </c>
      <c r="G1092" s="103"/>
      <c r="H1092" s="180">
        <f t="shared" si="428"/>
        <v>24021.540645015175</v>
      </c>
      <c r="I1092" s="180">
        <f t="shared" si="429"/>
        <v>10406.783815496408</v>
      </c>
      <c r="J1092" s="180">
        <f t="shared" si="429"/>
        <v>3013.6133247209928</v>
      </c>
      <c r="K1092" s="180">
        <f t="shared" si="429"/>
        <v>4994.1241295616537</v>
      </c>
      <c r="L1092" s="180">
        <f t="shared" si="429"/>
        <v>1983.3300094421286</v>
      </c>
      <c r="M1092" s="180">
        <f t="shared" si="429"/>
        <v>2691.2625542202195</v>
      </c>
      <c r="N1092" s="180">
        <f t="shared" si="429"/>
        <v>903.85044703906919</v>
      </c>
      <c r="O1092" s="180">
        <f t="shared" si="429"/>
        <v>28.576364534708453</v>
      </c>
      <c r="P1092" s="164">
        <f t="shared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124</v>
      </c>
      <c r="G1093" s="103"/>
      <c r="H1093" s="180">
        <f t="shared" si="428"/>
        <v>0</v>
      </c>
      <c r="I1093" s="180">
        <f t="shared" si="429"/>
        <v>0</v>
      </c>
      <c r="J1093" s="180">
        <f t="shared" si="429"/>
        <v>0</v>
      </c>
      <c r="K1093" s="180">
        <f t="shared" si="429"/>
        <v>0</v>
      </c>
      <c r="L1093" s="180">
        <f t="shared" si="429"/>
        <v>0</v>
      </c>
      <c r="M1093" s="180">
        <f t="shared" si="429"/>
        <v>0</v>
      </c>
      <c r="N1093" s="180">
        <f t="shared" si="429"/>
        <v>0</v>
      </c>
      <c r="O1093" s="180">
        <f t="shared" si="429"/>
        <v>0</v>
      </c>
      <c r="P1093" s="164">
        <f t="shared" ref="P1093:P1097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124</v>
      </c>
      <c r="G1094" s="103"/>
      <c r="H1094" s="180">
        <f t="shared" si="428"/>
        <v>215847.21555161418</v>
      </c>
      <c r="I1094" s="180">
        <f t="shared" si="429"/>
        <v>93510.876034865752</v>
      </c>
      <c r="J1094" s="180">
        <f t="shared" si="429"/>
        <v>27079.031045631662</v>
      </c>
      <c r="K1094" s="180">
        <f t="shared" si="429"/>
        <v>44875.047916991367</v>
      </c>
      <c r="L1094" s="180">
        <f t="shared" si="429"/>
        <v>17821.349029371118</v>
      </c>
      <c r="M1094" s="180">
        <f t="shared" si="429"/>
        <v>24182.525893371672</v>
      </c>
      <c r="N1094" s="180">
        <f t="shared" si="429"/>
        <v>8121.6107306152153</v>
      </c>
      <c r="O1094" s="180">
        <f t="shared" si="429"/>
        <v>256.77490076743669</v>
      </c>
      <c r="P1094" s="164">
        <f t="shared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124</v>
      </c>
      <c r="G1095" s="103"/>
      <c r="H1095" s="180">
        <f t="shared" si="428"/>
        <v>0</v>
      </c>
      <c r="I1095" s="180">
        <f t="shared" si="429"/>
        <v>0</v>
      </c>
      <c r="J1095" s="180">
        <f t="shared" si="429"/>
        <v>0</v>
      </c>
      <c r="K1095" s="180">
        <f t="shared" si="429"/>
        <v>0</v>
      </c>
      <c r="L1095" s="180">
        <f t="shared" si="429"/>
        <v>0</v>
      </c>
      <c r="M1095" s="180">
        <f t="shared" si="429"/>
        <v>0</v>
      </c>
      <c r="N1095" s="180">
        <f t="shared" si="429"/>
        <v>0</v>
      </c>
      <c r="O1095" s="180">
        <f t="shared" si="429"/>
        <v>0</v>
      </c>
      <c r="P1095" s="164">
        <f t="shared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124</v>
      </c>
      <c r="G1096" s="103"/>
      <c r="H1096" s="180">
        <f t="shared" si="428"/>
        <v>0</v>
      </c>
      <c r="I1096" s="180">
        <f t="shared" si="429"/>
        <v>0</v>
      </c>
      <c r="J1096" s="180">
        <f t="shared" si="429"/>
        <v>0</v>
      </c>
      <c r="K1096" s="180">
        <f t="shared" si="429"/>
        <v>0</v>
      </c>
      <c r="L1096" s="180">
        <f t="shared" si="429"/>
        <v>0</v>
      </c>
      <c r="M1096" s="180">
        <f t="shared" si="429"/>
        <v>0</v>
      </c>
      <c r="N1096" s="180">
        <f t="shared" si="429"/>
        <v>0</v>
      </c>
      <c r="O1096" s="180">
        <f t="shared" si="429"/>
        <v>0</v>
      </c>
      <c r="P1096" s="164">
        <f t="shared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124</v>
      </c>
      <c r="G1097" s="103"/>
      <c r="H1097" s="180">
        <f t="shared" si="428"/>
        <v>0</v>
      </c>
      <c r="I1097" s="180">
        <f t="shared" si="429"/>
        <v>0</v>
      </c>
      <c r="J1097" s="180">
        <f t="shared" si="429"/>
        <v>0</v>
      </c>
      <c r="K1097" s="180">
        <f t="shared" si="429"/>
        <v>0</v>
      </c>
      <c r="L1097" s="180">
        <f t="shared" si="429"/>
        <v>0</v>
      </c>
      <c r="M1097" s="180">
        <f t="shared" si="429"/>
        <v>0</v>
      </c>
      <c r="N1097" s="180">
        <f t="shared" si="429"/>
        <v>0</v>
      </c>
      <c r="O1097" s="180">
        <f t="shared" si="429"/>
        <v>0</v>
      </c>
      <c r="P1097" s="164">
        <f t="shared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121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>SUM(I1099:O1099)</f>
        <v>299030.03655304416</v>
      </c>
      <c r="I1099" s="140">
        <f>SUM(I1086:I1098)</f>
        <v>129547.93327934577</v>
      </c>
      <c r="J1099" s="140">
        <f t="shared" ref="J1099:O1099" si="432">SUM(J1086:J1098)</f>
        <v>37514.700491746495</v>
      </c>
      <c r="K1099" s="140">
        <f t="shared" si="432"/>
        <v>62168.915103418309</v>
      </c>
      <c r="L1099" s="140">
        <f t="shared" si="432"/>
        <v>24689.309232266118</v>
      </c>
      <c r="M1099" s="140">
        <f t="shared" si="432"/>
        <v>33501.945268831558</v>
      </c>
      <c r="N1099" s="140">
        <f t="shared" si="432"/>
        <v>11251.502816188637</v>
      </c>
      <c r="O1099" s="140">
        <f t="shared" si="432"/>
        <v>355.73036124725979</v>
      </c>
      <c r="P1099" s="164">
        <f t="shared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122</v>
      </c>
      <c r="G1102" s="103"/>
      <c r="H1102" s="180">
        <f t="shared" ref="H1102:H1114" si="433">INDEX(FuncStudy,$R1102,MATCH($A$1,UnbundledCategories,0))</f>
        <v>0</v>
      </c>
      <c r="I1102" s="180">
        <f t="shared" ref="I1102:O1114" si="434">INDEX(COSFactorTbl,MATCH($F1102,COSFactors,0),MATCH(I$119,Classes,0))*$H1102</f>
        <v>0</v>
      </c>
      <c r="J1102" s="180">
        <f t="shared" si="434"/>
        <v>0</v>
      </c>
      <c r="K1102" s="180">
        <f t="shared" si="434"/>
        <v>0</v>
      </c>
      <c r="L1102" s="180">
        <f t="shared" si="434"/>
        <v>0</v>
      </c>
      <c r="M1102" s="180">
        <f t="shared" si="434"/>
        <v>0</v>
      </c>
      <c r="N1102" s="180">
        <f t="shared" si="434"/>
        <v>0</v>
      </c>
      <c r="O1102" s="180">
        <f t="shared" si="434"/>
        <v>0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124</v>
      </c>
      <c r="G1103" s="103"/>
      <c r="H1103" s="180">
        <f t="shared" si="433"/>
        <v>0</v>
      </c>
      <c r="I1103" s="180">
        <f t="shared" si="434"/>
        <v>0</v>
      </c>
      <c r="J1103" s="180">
        <f t="shared" si="434"/>
        <v>0</v>
      </c>
      <c r="K1103" s="180">
        <f t="shared" si="434"/>
        <v>0</v>
      </c>
      <c r="L1103" s="180">
        <f t="shared" si="434"/>
        <v>0</v>
      </c>
      <c r="M1103" s="180">
        <f t="shared" si="434"/>
        <v>0</v>
      </c>
      <c r="N1103" s="180">
        <f t="shared" si="434"/>
        <v>0</v>
      </c>
      <c r="O1103" s="180">
        <f t="shared" si="434"/>
        <v>0</v>
      </c>
      <c r="P1103" s="164">
        <f t="shared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124</v>
      </c>
      <c r="G1104" s="103"/>
      <c r="H1104" s="180">
        <f t="shared" si="433"/>
        <v>0</v>
      </c>
      <c r="I1104" s="180">
        <f t="shared" si="434"/>
        <v>0</v>
      </c>
      <c r="J1104" s="180">
        <f t="shared" si="434"/>
        <v>0</v>
      </c>
      <c r="K1104" s="180">
        <f t="shared" si="434"/>
        <v>0</v>
      </c>
      <c r="L1104" s="180">
        <f t="shared" si="434"/>
        <v>0</v>
      </c>
      <c r="M1104" s="180">
        <f t="shared" si="434"/>
        <v>0</v>
      </c>
      <c r="N1104" s="180">
        <f t="shared" si="434"/>
        <v>0</v>
      </c>
      <c r="O1104" s="180">
        <f t="shared" si="434"/>
        <v>0</v>
      </c>
      <c r="P1104" s="164">
        <f t="shared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121</v>
      </c>
      <c r="G1105" s="103"/>
      <c r="H1105" s="180">
        <f t="shared" si="433"/>
        <v>54082.979009837611</v>
      </c>
      <c r="I1105" s="180">
        <f t="shared" si="434"/>
        <v>23430.215362568993</v>
      </c>
      <c r="J1105" s="180">
        <f t="shared" si="434"/>
        <v>6784.9597406432058</v>
      </c>
      <c r="K1105" s="180">
        <f t="shared" si="434"/>
        <v>11243.954518281724</v>
      </c>
      <c r="L1105" s="180">
        <f t="shared" si="434"/>
        <v>4465.3420384382634</v>
      </c>
      <c r="M1105" s="180">
        <f t="shared" si="434"/>
        <v>6059.2073747800259</v>
      </c>
      <c r="N1105" s="180">
        <f t="shared" si="434"/>
        <v>2034.9620982944841</v>
      </c>
      <c r="O1105" s="180">
        <f t="shared" si="434"/>
        <v>64.337876830927499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98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124</v>
      </c>
      <c r="G1107" s="103"/>
      <c r="H1107" s="180">
        <f t="shared" si="433"/>
        <v>28284.736478833394</v>
      </c>
      <c r="I1107" s="180">
        <f t="shared" si="434"/>
        <v>12253.716036093916</v>
      </c>
      <c r="J1107" s="180">
        <f t="shared" si="434"/>
        <v>3548.4509506896534</v>
      </c>
      <c r="K1107" s="180">
        <f t="shared" si="434"/>
        <v>5880.4506769447189</v>
      </c>
      <c r="L1107" s="180">
        <f t="shared" si="434"/>
        <v>2335.3192660136024</v>
      </c>
      <c r="M1107" s="180">
        <f t="shared" si="434"/>
        <v>3168.8913407503424</v>
      </c>
      <c r="N1107" s="180">
        <f t="shared" si="434"/>
        <v>1064.2602857398733</v>
      </c>
      <c r="O1107" s="180">
        <f t="shared" si="434"/>
        <v>33.64792260129402</v>
      </c>
      <c r="P1107" s="164">
        <f t="shared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124</v>
      </c>
      <c r="G1108" s="103"/>
      <c r="H1108" s="180">
        <f t="shared" si="433"/>
        <v>7190.8899890674793</v>
      </c>
      <c r="I1108" s="180">
        <f t="shared" si="434"/>
        <v>3115.2888427567095</v>
      </c>
      <c r="J1108" s="180">
        <f t="shared" si="434"/>
        <v>902.13039237987061</v>
      </c>
      <c r="K1108" s="180">
        <f t="shared" si="434"/>
        <v>1494.9997478566199</v>
      </c>
      <c r="L1108" s="180">
        <f t="shared" si="434"/>
        <v>593.71328927955619</v>
      </c>
      <c r="M1108" s="180">
        <f t="shared" si="434"/>
        <v>805.63412834681344</v>
      </c>
      <c r="N1108" s="180">
        <f t="shared" si="434"/>
        <v>270.56920400216495</v>
      </c>
      <c r="O1108" s="180">
        <f t="shared" si="434"/>
        <v>8.5543844457461997</v>
      </c>
      <c r="P1108" s="164">
        <f t="shared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124</v>
      </c>
      <c r="G1109" s="103"/>
      <c r="H1109" s="180">
        <f t="shared" si="433"/>
        <v>0</v>
      </c>
      <c r="I1109" s="180">
        <f t="shared" si="434"/>
        <v>0</v>
      </c>
      <c r="J1109" s="180">
        <f t="shared" si="434"/>
        <v>0</v>
      </c>
      <c r="K1109" s="180">
        <f t="shared" si="434"/>
        <v>0</v>
      </c>
      <c r="L1109" s="180">
        <f t="shared" si="434"/>
        <v>0</v>
      </c>
      <c r="M1109" s="180">
        <f t="shared" si="434"/>
        <v>0</v>
      </c>
      <c r="N1109" s="180">
        <f t="shared" si="434"/>
        <v>0</v>
      </c>
      <c r="O1109" s="180">
        <f t="shared" si="434"/>
        <v>0</v>
      </c>
      <c r="P1109" s="164">
        <f t="shared" ref="P1109:P1113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124</v>
      </c>
      <c r="G1110" s="103"/>
      <c r="H1110" s="180">
        <f t="shared" si="433"/>
        <v>39804.33202555756</v>
      </c>
      <c r="I1110" s="180">
        <f t="shared" si="434"/>
        <v>17244.317691012784</v>
      </c>
      <c r="J1110" s="180">
        <f t="shared" si="434"/>
        <v>4993.6374667430509</v>
      </c>
      <c r="K1110" s="180">
        <f t="shared" si="434"/>
        <v>8275.3965687530581</v>
      </c>
      <c r="L1110" s="180">
        <f t="shared" si="434"/>
        <v>3286.4305990493986</v>
      </c>
      <c r="M1110" s="180">
        <f t="shared" si="434"/>
        <v>4459.4936627581183</v>
      </c>
      <c r="N1110" s="180">
        <f t="shared" si="434"/>
        <v>1497.704240833426</v>
      </c>
      <c r="O1110" s="180">
        <f t="shared" si="434"/>
        <v>47.351796407735542</v>
      </c>
      <c r="P1110" s="164">
        <f t="shared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124</v>
      </c>
      <c r="G1111" s="103"/>
      <c r="H1111" s="180">
        <f t="shared" si="433"/>
        <v>0</v>
      </c>
      <c r="I1111" s="180">
        <f t="shared" si="434"/>
        <v>0</v>
      </c>
      <c r="J1111" s="180">
        <f t="shared" si="434"/>
        <v>0</v>
      </c>
      <c r="K1111" s="180">
        <f t="shared" si="434"/>
        <v>0</v>
      </c>
      <c r="L1111" s="180">
        <f t="shared" si="434"/>
        <v>0</v>
      </c>
      <c r="M1111" s="180">
        <f t="shared" si="434"/>
        <v>0</v>
      </c>
      <c r="N1111" s="180">
        <f t="shared" si="434"/>
        <v>0</v>
      </c>
      <c r="O1111" s="180">
        <f t="shared" si="434"/>
        <v>0</v>
      </c>
      <c r="P1111" s="164">
        <f t="shared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124</v>
      </c>
      <c r="G1112" s="103"/>
      <c r="H1112" s="180">
        <f t="shared" si="433"/>
        <v>0</v>
      </c>
      <c r="I1112" s="180">
        <f t="shared" si="434"/>
        <v>0</v>
      </c>
      <c r="J1112" s="180">
        <f t="shared" si="434"/>
        <v>0</v>
      </c>
      <c r="K1112" s="180">
        <f t="shared" si="434"/>
        <v>0</v>
      </c>
      <c r="L1112" s="180">
        <f t="shared" si="434"/>
        <v>0</v>
      </c>
      <c r="M1112" s="180">
        <f t="shared" si="434"/>
        <v>0</v>
      </c>
      <c r="N1112" s="180">
        <f t="shared" si="434"/>
        <v>0</v>
      </c>
      <c r="O1112" s="180">
        <f t="shared" si="434"/>
        <v>0</v>
      </c>
      <c r="P1112" s="164">
        <f t="shared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124</v>
      </c>
      <c r="G1113" s="103"/>
      <c r="H1113" s="180">
        <f t="shared" si="433"/>
        <v>0</v>
      </c>
      <c r="I1113" s="180">
        <f t="shared" si="434"/>
        <v>0</v>
      </c>
      <c r="J1113" s="180">
        <f t="shared" si="434"/>
        <v>0</v>
      </c>
      <c r="K1113" s="180">
        <f t="shared" si="434"/>
        <v>0</v>
      </c>
      <c r="L1113" s="180">
        <f t="shared" si="434"/>
        <v>0</v>
      </c>
      <c r="M1113" s="180">
        <f t="shared" si="434"/>
        <v>0</v>
      </c>
      <c r="N1113" s="180">
        <f t="shared" si="434"/>
        <v>0</v>
      </c>
      <c r="O1113" s="180">
        <f t="shared" si="434"/>
        <v>0</v>
      </c>
      <c r="P1113" s="164">
        <f t="shared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121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>SUM(I1115:O1115)</f>
        <v>129362.93750329607</v>
      </c>
      <c r="I1115" s="140">
        <f>SUM(I1102:I1114)</f>
        <v>56043.537932432402</v>
      </c>
      <c r="J1115" s="140">
        <f t="shared" ref="J1115:O1115" si="437">SUM(J1102:J1114)</f>
        <v>16229.178550455781</v>
      </c>
      <c r="K1115" s="140">
        <f t="shared" si="437"/>
        <v>26894.801511836118</v>
      </c>
      <c r="L1115" s="140">
        <f t="shared" si="437"/>
        <v>10680.805192780819</v>
      </c>
      <c r="M1115" s="140">
        <f t="shared" si="437"/>
        <v>14493.226506635299</v>
      </c>
      <c r="N1115" s="140">
        <f t="shared" si="437"/>
        <v>4867.495828869949</v>
      </c>
      <c r="O1115" s="140">
        <f t="shared" si="437"/>
        <v>153.89198028570326</v>
      </c>
      <c r="P1115" s="164">
        <f t="shared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122</v>
      </c>
      <c r="G1118" s="103"/>
      <c r="H1118" s="180">
        <f t="shared" ref="H1118:H1130" si="438">INDEX(FuncStudy,$R1118,MATCH($A$1,UnbundledCategories,0))</f>
        <v>0</v>
      </c>
      <c r="I1118" s="180">
        <f t="shared" ref="I1118:O1130" si="439">INDEX(COSFactorTbl,MATCH($F1118,COSFactors,0),MATCH(I$119,Classes,0))*$H1118</f>
        <v>0</v>
      </c>
      <c r="J1118" s="180">
        <f t="shared" si="439"/>
        <v>0</v>
      </c>
      <c r="K1118" s="180">
        <f t="shared" si="439"/>
        <v>0</v>
      </c>
      <c r="L1118" s="180">
        <f t="shared" si="439"/>
        <v>0</v>
      </c>
      <c r="M1118" s="180">
        <f t="shared" si="439"/>
        <v>0</v>
      </c>
      <c r="N1118" s="180">
        <f t="shared" si="439"/>
        <v>0</v>
      </c>
      <c r="O1118" s="180">
        <f t="shared" si="439"/>
        <v>0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124</v>
      </c>
      <c r="G1119" s="103"/>
      <c r="H1119" s="180">
        <f t="shared" si="438"/>
        <v>0</v>
      </c>
      <c r="I1119" s="180">
        <f t="shared" si="439"/>
        <v>0</v>
      </c>
      <c r="J1119" s="180">
        <f t="shared" si="439"/>
        <v>0</v>
      </c>
      <c r="K1119" s="180">
        <f t="shared" si="439"/>
        <v>0</v>
      </c>
      <c r="L1119" s="180">
        <f t="shared" si="439"/>
        <v>0</v>
      </c>
      <c r="M1119" s="180">
        <f t="shared" si="439"/>
        <v>0</v>
      </c>
      <c r="N1119" s="180">
        <f t="shared" si="439"/>
        <v>0</v>
      </c>
      <c r="O1119" s="180">
        <f t="shared" si="439"/>
        <v>0</v>
      </c>
      <c r="P1119" s="164">
        <f t="shared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124</v>
      </c>
      <c r="G1120" s="103"/>
      <c r="H1120" s="180">
        <f t="shared" si="438"/>
        <v>0</v>
      </c>
      <c r="I1120" s="180">
        <f t="shared" si="439"/>
        <v>0</v>
      </c>
      <c r="J1120" s="180">
        <f t="shared" si="439"/>
        <v>0</v>
      </c>
      <c r="K1120" s="180">
        <f t="shared" si="439"/>
        <v>0</v>
      </c>
      <c r="L1120" s="180">
        <f t="shared" si="439"/>
        <v>0</v>
      </c>
      <c r="M1120" s="180">
        <f t="shared" si="439"/>
        <v>0</v>
      </c>
      <c r="N1120" s="180">
        <f t="shared" si="439"/>
        <v>0</v>
      </c>
      <c r="O1120" s="180">
        <f t="shared" si="439"/>
        <v>0</v>
      </c>
      <c r="P1120" s="164">
        <f t="shared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121</v>
      </c>
      <c r="G1121" s="103"/>
      <c r="H1121" s="180">
        <f t="shared" si="438"/>
        <v>44798.570857298771</v>
      </c>
      <c r="I1121" s="180">
        <f t="shared" si="439"/>
        <v>19407.957592921968</v>
      </c>
      <c r="J1121" s="180">
        <f t="shared" si="439"/>
        <v>5620.1878163892361</v>
      </c>
      <c r="K1121" s="180">
        <f t="shared" si="439"/>
        <v>9313.708350123683</v>
      </c>
      <c r="L1121" s="180">
        <f t="shared" si="439"/>
        <v>3698.7781622507214</v>
      </c>
      <c r="M1121" s="180">
        <f t="shared" si="439"/>
        <v>5019.0251330048786</v>
      </c>
      <c r="N1121" s="180">
        <f t="shared" si="439"/>
        <v>1685.6207890430805</v>
      </c>
      <c r="O1121" s="180">
        <f t="shared" si="439"/>
        <v>53.293013565214125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98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124</v>
      </c>
      <c r="G1123" s="103"/>
      <c r="H1123" s="180">
        <f t="shared" si="438"/>
        <v>194986.16501032709</v>
      </c>
      <c r="I1123" s="180">
        <f t="shared" si="439"/>
        <v>84473.302368983088</v>
      </c>
      <c r="J1123" s="180">
        <f t="shared" si="439"/>
        <v>24461.915815266675</v>
      </c>
      <c r="K1123" s="180">
        <f t="shared" si="439"/>
        <v>40537.995709731447</v>
      </c>
      <c r="L1123" s="180">
        <f t="shared" si="439"/>
        <v>16098.963767807581</v>
      </c>
      <c r="M1123" s="180">
        <f t="shared" si="439"/>
        <v>21845.350064680108</v>
      </c>
      <c r="N1123" s="180">
        <f t="shared" si="439"/>
        <v>7336.6789838931463</v>
      </c>
      <c r="O1123" s="180">
        <f t="shared" si="439"/>
        <v>231.95829996508542</v>
      </c>
      <c r="P1123" s="164">
        <f t="shared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124</v>
      </c>
      <c r="G1124" s="103"/>
      <c r="H1124" s="180">
        <f t="shared" si="438"/>
        <v>6220.9736191451211</v>
      </c>
      <c r="I1124" s="180">
        <f t="shared" si="439"/>
        <v>2695.0947290628565</v>
      </c>
      <c r="J1124" s="180">
        <f t="shared" si="439"/>
        <v>780.44989988116856</v>
      </c>
      <c r="K1124" s="180">
        <f t="shared" si="439"/>
        <v>1293.3522840961607</v>
      </c>
      <c r="L1124" s="180">
        <f t="shared" si="439"/>
        <v>513.63248715517727</v>
      </c>
      <c r="M1124" s="180">
        <f t="shared" si="439"/>
        <v>696.96917443433722</v>
      </c>
      <c r="N1124" s="180">
        <f t="shared" si="439"/>
        <v>234.0744863027507</v>
      </c>
      <c r="O1124" s="180">
        <f t="shared" si="439"/>
        <v>7.4005582126717595</v>
      </c>
      <c r="P1124" s="164">
        <f t="shared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124</v>
      </c>
      <c r="G1125" s="103"/>
      <c r="H1125" s="180">
        <f t="shared" si="438"/>
        <v>0</v>
      </c>
      <c r="I1125" s="180">
        <f t="shared" si="439"/>
        <v>0</v>
      </c>
      <c r="J1125" s="180">
        <f t="shared" si="439"/>
        <v>0</v>
      </c>
      <c r="K1125" s="180">
        <f t="shared" si="439"/>
        <v>0</v>
      </c>
      <c r="L1125" s="180">
        <f t="shared" si="439"/>
        <v>0</v>
      </c>
      <c r="M1125" s="180">
        <f t="shared" si="439"/>
        <v>0</v>
      </c>
      <c r="N1125" s="180">
        <f t="shared" si="439"/>
        <v>0</v>
      </c>
      <c r="O1125" s="180">
        <f t="shared" si="439"/>
        <v>0</v>
      </c>
      <c r="P1125" s="164">
        <f t="shared" ref="P1125:P1129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124</v>
      </c>
      <c r="G1126" s="103"/>
      <c r="H1126" s="180">
        <f t="shared" si="438"/>
        <v>818235.06061944924</v>
      </c>
      <c r="I1126" s="180">
        <f t="shared" si="439"/>
        <v>354481.65094661555</v>
      </c>
      <c r="J1126" s="180">
        <f t="shared" si="439"/>
        <v>102651.37102887531</v>
      </c>
      <c r="K1126" s="180">
        <f t="shared" si="439"/>
        <v>170112.63017140891</v>
      </c>
      <c r="L1126" s="180">
        <f t="shared" si="439"/>
        <v>67557.288455643415</v>
      </c>
      <c r="M1126" s="180">
        <f t="shared" si="439"/>
        <v>91671.280028918569</v>
      </c>
      <c r="N1126" s="180">
        <f t="shared" si="439"/>
        <v>30787.455985983943</v>
      </c>
      <c r="O1126" s="180">
        <f t="shared" si="439"/>
        <v>973.38400200375156</v>
      </c>
      <c r="P1126" s="164">
        <f t="shared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124</v>
      </c>
      <c r="G1127" s="103"/>
      <c r="H1127" s="180">
        <f t="shared" si="438"/>
        <v>0</v>
      </c>
      <c r="I1127" s="180">
        <f t="shared" si="439"/>
        <v>0</v>
      </c>
      <c r="J1127" s="180">
        <f t="shared" si="439"/>
        <v>0</v>
      </c>
      <c r="K1127" s="180">
        <f t="shared" si="439"/>
        <v>0</v>
      </c>
      <c r="L1127" s="180">
        <f t="shared" si="439"/>
        <v>0</v>
      </c>
      <c r="M1127" s="180">
        <f t="shared" si="439"/>
        <v>0</v>
      </c>
      <c r="N1127" s="180">
        <f t="shared" si="439"/>
        <v>0</v>
      </c>
      <c r="O1127" s="180">
        <f t="shared" si="439"/>
        <v>0</v>
      </c>
      <c r="P1127" s="164">
        <f t="shared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124</v>
      </c>
      <c r="G1128" s="103"/>
      <c r="H1128" s="180">
        <f t="shared" si="438"/>
        <v>0</v>
      </c>
      <c r="I1128" s="180">
        <f t="shared" si="439"/>
        <v>0</v>
      </c>
      <c r="J1128" s="180">
        <f t="shared" si="439"/>
        <v>0</v>
      </c>
      <c r="K1128" s="180">
        <f t="shared" si="439"/>
        <v>0</v>
      </c>
      <c r="L1128" s="180">
        <f t="shared" si="439"/>
        <v>0</v>
      </c>
      <c r="M1128" s="180">
        <f t="shared" si="439"/>
        <v>0</v>
      </c>
      <c r="N1128" s="180">
        <f t="shared" si="439"/>
        <v>0</v>
      </c>
      <c r="O1128" s="180">
        <f t="shared" si="439"/>
        <v>0</v>
      </c>
      <c r="P1128" s="164">
        <f t="shared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124</v>
      </c>
      <c r="G1129" s="103"/>
      <c r="H1129" s="180">
        <f t="shared" si="438"/>
        <v>0</v>
      </c>
      <c r="I1129" s="180">
        <f t="shared" si="439"/>
        <v>0</v>
      </c>
      <c r="J1129" s="180">
        <f t="shared" si="439"/>
        <v>0</v>
      </c>
      <c r="K1129" s="180">
        <f t="shared" si="439"/>
        <v>0</v>
      </c>
      <c r="L1129" s="180">
        <f t="shared" si="439"/>
        <v>0</v>
      </c>
      <c r="M1129" s="180">
        <f t="shared" si="439"/>
        <v>0</v>
      </c>
      <c r="N1129" s="180">
        <f t="shared" si="439"/>
        <v>0</v>
      </c>
      <c r="O1129" s="180">
        <f t="shared" si="439"/>
        <v>0</v>
      </c>
      <c r="P1129" s="164">
        <f t="shared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121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>SUM(I1131:O1131)</f>
        <v>1064240.7701062206</v>
      </c>
      <c r="I1131" s="140">
        <f t="shared" ref="I1131:O1131" si="442">SUM(I1118:I1130)</f>
        <v>461058.00563758344</v>
      </c>
      <c r="J1131" s="140">
        <f t="shared" si="442"/>
        <v>133513.92456041239</v>
      </c>
      <c r="K1131" s="140">
        <f t="shared" si="442"/>
        <v>221257.6865153602</v>
      </c>
      <c r="L1131" s="140">
        <f t="shared" si="442"/>
        <v>87868.66287285689</v>
      </c>
      <c r="M1131" s="140">
        <f t="shared" si="442"/>
        <v>119232.62440103789</v>
      </c>
      <c r="N1131" s="140">
        <f t="shared" si="442"/>
        <v>40043.830245222918</v>
      </c>
      <c r="O1131" s="140">
        <f t="shared" si="442"/>
        <v>1266.0358737467227</v>
      </c>
      <c r="P1131" s="164">
        <f t="shared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2122</v>
      </c>
      <c r="G1134" s="103"/>
      <c r="H1134" s="180">
        <f t="shared" ref="H1134:H1143" si="443">INDEX(FuncStudy,$R1134,MATCH($A$1,UnbundledCategories,0))</f>
        <v>0</v>
      </c>
      <c r="I1134" s="180">
        <f t="shared" ref="I1134:O1143" si="444">INDEX(COSFactorTbl,MATCH($F1134,COSFactors,0),MATCH(I$119,Classes,0))*$H1134</f>
        <v>0</v>
      </c>
      <c r="J1134" s="180">
        <f t="shared" si="444"/>
        <v>0</v>
      </c>
      <c r="K1134" s="180">
        <f t="shared" si="444"/>
        <v>0</v>
      </c>
      <c r="L1134" s="180">
        <f t="shared" si="444"/>
        <v>0</v>
      </c>
      <c r="M1134" s="180">
        <f t="shared" si="444"/>
        <v>0</v>
      </c>
      <c r="N1134" s="180">
        <f t="shared" si="444"/>
        <v>0</v>
      </c>
      <c r="O1134" s="180">
        <f t="shared" si="444"/>
        <v>0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2124</v>
      </c>
      <c r="G1135" s="103"/>
      <c r="H1135" s="180">
        <f t="shared" si="443"/>
        <v>0</v>
      </c>
      <c r="I1135" s="180">
        <f t="shared" si="444"/>
        <v>0</v>
      </c>
      <c r="J1135" s="180">
        <f t="shared" si="444"/>
        <v>0</v>
      </c>
      <c r="K1135" s="180">
        <f t="shared" si="444"/>
        <v>0</v>
      </c>
      <c r="L1135" s="180">
        <f t="shared" si="444"/>
        <v>0</v>
      </c>
      <c r="M1135" s="180">
        <f t="shared" si="444"/>
        <v>0</v>
      </c>
      <c r="N1135" s="180">
        <f t="shared" si="444"/>
        <v>0</v>
      </c>
      <c r="O1135" s="180">
        <f t="shared" si="444"/>
        <v>0</v>
      </c>
      <c r="P1135" s="164">
        <f t="shared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2124</v>
      </c>
      <c r="G1136" s="103"/>
      <c r="H1136" s="180">
        <f t="shared" si="443"/>
        <v>0</v>
      </c>
      <c r="I1136" s="180">
        <f t="shared" si="444"/>
        <v>0</v>
      </c>
      <c r="J1136" s="180">
        <f t="shared" si="444"/>
        <v>0</v>
      </c>
      <c r="K1136" s="180">
        <f t="shared" si="444"/>
        <v>0</v>
      </c>
      <c r="L1136" s="180">
        <f t="shared" si="444"/>
        <v>0</v>
      </c>
      <c r="M1136" s="180">
        <f t="shared" si="444"/>
        <v>0</v>
      </c>
      <c r="N1136" s="180">
        <f t="shared" si="444"/>
        <v>0</v>
      </c>
      <c r="O1136" s="180">
        <f t="shared" si="444"/>
        <v>0</v>
      </c>
      <c r="P1136" s="164">
        <f t="shared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2121</v>
      </c>
      <c r="G1137" s="103"/>
      <c r="H1137" s="180">
        <f t="shared" si="443"/>
        <v>1481149.8570277635</v>
      </c>
      <c r="I1137" s="180">
        <f t="shared" si="444"/>
        <v>641674.34504830488</v>
      </c>
      <c r="J1137" s="180">
        <f t="shared" si="444"/>
        <v>185817.09687191638</v>
      </c>
      <c r="K1137" s="180">
        <f t="shared" si="444"/>
        <v>307933.88108577224</v>
      </c>
      <c r="L1137" s="180">
        <f t="shared" si="444"/>
        <v>122290.61421727248</v>
      </c>
      <c r="M1137" s="180">
        <f t="shared" si="444"/>
        <v>165941.19446017462</v>
      </c>
      <c r="N1137" s="180">
        <f t="shared" si="444"/>
        <v>55730.728523618047</v>
      </c>
      <c r="O1137" s="180">
        <f t="shared" si="444"/>
        <v>1761.9968207051666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2124</v>
      </c>
      <c r="G1139" s="103"/>
      <c r="H1139" s="180">
        <f t="shared" si="443"/>
        <v>177472.60159945008</v>
      </c>
      <c r="I1139" s="180">
        <f t="shared" si="444"/>
        <v>76885.951043379973</v>
      </c>
      <c r="J1139" s="180">
        <f t="shared" si="444"/>
        <v>22264.758320736135</v>
      </c>
      <c r="K1139" s="180">
        <f t="shared" si="444"/>
        <v>36896.892463382457</v>
      </c>
      <c r="L1139" s="180">
        <f t="shared" si="444"/>
        <v>14652.962597509286</v>
      </c>
      <c r="M1139" s="180">
        <f t="shared" si="444"/>
        <v>19883.21124539353</v>
      </c>
      <c r="N1139" s="180">
        <f t="shared" si="444"/>
        <v>6677.7020118456367</v>
      </c>
      <c r="O1139" s="180">
        <f t="shared" si="444"/>
        <v>211.12391720309512</v>
      </c>
      <c r="P1139" s="164">
        <f t="shared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98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2124</v>
      </c>
      <c r="G1141" s="103"/>
      <c r="H1141" s="180">
        <f t="shared" si="443"/>
        <v>160642.17314079919</v>
      </c>
      <c r="I1141" s="180">
        <f t="shared" si="444"/>
        <v>69594.552332543972</v>
      </c>
      <c r="J1141" s="180">
        <f t="shared" si="444"/>
        <v>20153.303264073111</v>
      </c>
      <c r="K1141" s="180">
        <f t="shared" si="444"/>
        <v>33397.814276919344</v>
      </c>
      <c r="L1141" s="180">
        <f t="shared" si="444"/>
        <v>13263.364222987955</v>
      </c>
      <c r="M1141" s="180">
        <f t="shared" si="444"/>
        <v>17997.607713479814</v>
      </c>
      <c r="N1141" s="180">
        <f t="shared" si="444"/>
        <v>6044.429129351839</v>
      </c>
      <c r="O1141" s="180">
        <f t="shared" si="444"/>
        <v>191.10220144318012</v>
      </c>
      <c r="P1141" s="164">
        <f t="shared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2124</v>
      </c>
      <c r="G1142" s="103"/>
      <c r="H1142" s="180">
        <f t="shared" si="443"/>
        <v>1822160.722541509</v>
      </c>
      <c r="I1142" s="180">
        <f t="shared" si="444"/>
        <v>789409.51360308717</v>
      </c>
      <c r="J1142" s="180">
        <f t="shared" si="444"/>
        <v>228598.48643279451</v>
      </c>
      <c r="K1142" s="180">
        <f t="shared" si="444"/>
        <v>378830.69062318665</v>
      </c>
      <c r="L1142" s="180">
        <f t="shared" si="444"/>
        <v>150446.05574843817</v>
      </c>
      <c r="M1142" s="180">
        <f t="shared" si="444"/>
        <v>204146.47806382299</v>
      </c>
      <c r="N1142" s="180">
        <f t="shared" si="444"/>
        <v>68561.829900279306</v>
      </c>
      <c r="O1142" s="180">
        <f t="shared" si="444"/>
        <v>2167.6681699006408</v>
      </c>
      <c r="P1142" s="164">
        <f t="shared" ref="P1142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2124</v>
      </c>
      <c r="G1143" s="103"/>
      <c r="H1143" s="180">
        <f t="shared" si="443"/>
        <v>0</v>
      </c>
      <c r="I1143" s="180">
        <f t="shared" si="444"/>
        <v>0</v>
      </c>
      <c r="J1143" s="180">
        <f t="shared" si="444"/>
        <v>0</v>
      </c>
      <c r="K1143" s="180">
        <f t="shared" si="444"/>
        <v>0</v>
      </c>
      <c r="L1143" s="180">
        <f t="shared" si="444"/>
        <v>0</v>
      </c>
      <c r="M1143" s="180">
        <f t="shared" si="444"/>
        <v>0</v>
      </c>
      <c r="N1143" s="180">
        <f t="shared" si="444"/>
        <v>0</v>
      </c>
      <c r="O1143" s="180">
        <f t="shared" si="444"/>
        <v>0</v>
      </c>
      <c r="P1143" s="164">
        <f t="shared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>SUM(I1144:O1144)</f>
        <v>3641425.3543095221</v>
      </c>
      <c r="I1144" s="140">
        <f>SUM(I1134:I1143)</f>
        <v>1577564.3620273159</v>
      </c>
      <c r="J1144" s="140">
        <f t="shared" ref="J1144:O1144" si="447">SUM(J1134:J1143)</f>
        <v>456833.64488952013</v>
      </c>
      <c r="K1144" s="140">
        <f t="shared" si="447"/>
        <v>757059.27844926063</v>
      </c>
      <c r="L1144" s="140">
        <f t="shared" si="447"/>
        <v>300652.99678620789</v>
      </c>
      <c r="M1144" s="140">
        <f t="shared" si="447"/>
        <v>407968.49148287094</v>
      </c>
      <c r="N1144" s="140">
        <f t="shared" si="447"/>
        <v>137014.68956509483</v>
      </c>
      <c r="O1144" s="140">
        <f t="shared" si="447"/>
        <v>4331.891109252083</v>
      </c>
      <c r="P1144" s="164">
        <f t="shared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122</v>
      </c>
      <c r="G1151" s="103"/>
      <c r="H1151" s="180">
        <f t="shared" ref="H1151:H1158" si="448">INDEX(FuncStudy,$R1151,MATCH($A$1,UnbundledCategories,0))</f>
        <v>0</v>
      </c>
      <c r="I1151" s="180">
        <f t="shared" ref="I1151:O1158" si="449">INDEX(COSFactorTbl,MATCH($F1151,COSFactors,0),MATCH(I$119,Classes,0))*$H1151</f>
        <v>0</v>
      </c>
      <c r="J1151" s="180">
        <f t="shared" si="449"/>
        <v>0</v>
      </c>
      <c r="K1151" s="180">
        <f t="shared" si="449"/>
        <v>0</v>
      </c>
      <c r="L1151" s="180">
        <f t="shared" si="449"/>
        <v>0</v>
      </c>
      <c r="M1151" s="180">
        <f t="shared" si="449"/>
        <v>0</v>
      </c>
      <c r="N1151" s="180">
        <f t="shared" si="449"/>
        <v>0</v>
      </c>
      <c r="O1151" s="180">
        <f t="shared" si="449"/>
        <v>0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124</v>
      </c>
      <c r="G1152" s="103"/>
      <c r="H1152" s="180">
        <f t="shared" si="448"/>
        <v>9332.9558812868672</v>
      </c>
      <c r="I1152" s="180">
        <f t="shared" si="449"/>
        <v>4043.2899642626912</v>
      </c>
      <c r="J1152" s="180">
        <f t="shared" si="449"/>
        <v>1170.862461259986</v>
      </c>
      <c r="K1152" s="180">
        <f t="shared" si="449"/>
        <v>1940.3393335864719</v>
      </c>
      <c r="L1152" s="180">
        <f t="shared" si="449"/>
        <v>770.57220224535513</v>
      </c>
      <c r="M1152" s="180">
        <f t="shared" si="449"/>
        <v>1045.6213052558289</v>
      </c>
      <c r="N1152" s="180">
        <f t="shared" si="449"/>
        <v>351.16799834599931</v>
      </c>
      <c r="O1152" s="180">
        <f t="shared" si="449"/>
        <v>11.102616330537039</v>
      </c>
      <c r="P1152" s="164">
        <f t="shared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124</v>
      </c>
      <c r="G1153" s="103"/>
      <c r="H1153" s="180">
        <f t="shared" si="448"/>
        <v>0</v>
      </c>
      <c r="I1153" s="180">
        <f t="shared" si="449"/>
        <v>0</v>
      </c>
      <c r="J1153" s="180">
        <f t="shared" si="449"/>
        <v>0</v>
      </c>
      <c r="K1153" s="180">
        <f t="shared" si="449"/>
        <v>0</v>
      </c>
      <c r="L1153" s="180">
        <f t="shared" si="449"/>
        <v>0</v>
      </c>
      <c r="M1153" s="180">
        <f t="shared" si="449"/>
        <v>0</v>
      </c>
      <c r="N1153" s="180">
        <f t="shared" si="449"/>
        <v>0</v>
      </c>
      <c r="O1153" s="180">
        <f t="shared" si="449"/>
        <v>0</v>
      </c>
      <c r="P1153" s="164">
        <f t="shared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121</v>
      </c>
      <c r="G1155" s="103"/>
      <c r="H1155" s="180">
        <f t="shared" si="448"/>
        <v>21410.813057748419</v>
      </c>
      <c r="I1155" s="180">
        <f t="shared" si="449"/>
        <v>9275.7457191753183</v>
      </c>
      <c r="J1155" s="180">
        <f t="shared" si="449"/>
        <v>2686.0854795893588</v>
      </c>
      <c r="K1155" s="180">
        <f t="shared" si="449"/>
        <v>4451.3488832958892</v>
      </c>
      <c r="L1155" s="180">
        <f t="shared" si="449"/>
        <v>1767.7762093415051</v>
      </c>
      <c r="M1155" s="180">
        <f t="shared" si="449"/>
        <v>2398.7686838764475</v>
      </c>
      <c r="N1155" s="180">
        <f t="shared" si="449"/>
        <v>805.61747640161082</v>
      </c>
      <c r="O1155" s="180">
        <f t="shared" si="449"/>
        <v>25.470606068294835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98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124</v>
      </c>
      <c r="G1157" s="103"/>
      <c r="H1157" s="180">
        <f t="shared" si="448"/>
        <v>781.28046603154087</v>
      </c>
      <c r="I1157" s="180">
        <f t="shared" si="449"/>
        <v>338.47191691044821</v>
      </c>
      <c r="J1157" s="180">
        <f t="shared" si="449"/>
        <v>98.015246297929167</v>
      </c>
      <c r="K1157" s="180">
        <f t="shared" si="449"/>
        <v>162.42969945281072</v>
      </c>
      <c r="L1157" s="180">
        <f t="shared" si="449"/>
        <v>64.506145420478617</v>
      </c>
      <c r="M1157" s="180">
        <f t="shared" si="449"/>
        <v>87.531057797108247</v>
      </c>
      <c r="N1157" s="180">
        <f t="shared" si="449"/>
        <v>29.396977859204849</v>
      </c>
      <c r="O1157" s="180">
        <f t="shared" si="449"/>
        <v>0.92942229356122597</v>
      </c>
      <c r="P1157" s="164">
        <f t="shared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124</v>
      </c>
      <c r="G1158" s="103"/>
      <c r="H1158" s="180">
        <f t="shared" si="448"/>
        <v>20832.984029360316</v>
      </c>
      <c r="I1158" s="180">
        <f t="shared" si="449"/>
        <v>9025.414490649342</v>
      </c>
      <c r="J1158" s="180">
        <f t="shared" si="449"/>
        <v>2613.5941566932011</v>
      </c>
      <c r="K1158" s="180">
        <f t="shared" si="449"/>
        <v>4331.2171258836916</v>
      </c>
      <c r="L1158" s="180">
        <f t="shared" si="449"/>
        <v>1720.0679599305029</v>
      </c>
      <c r="M1158" s="180">
        <f t="shared" si="449"/>
        <v>2334.0313862225162</v>
      </c>
      <c r="N1158" s="180">
        <f t="shared" si="449"/>
        <v>783.87569749830311</v>
      </c>
      <c r="O1158" s="180">
        <f t="shared" si="449"/>
        <v>24.783212482763869</v>
      </c>
      <c r="P1158" s="164">
        <f t="shared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>SUM(I1159:O1159)</f>
        <v>52358.033434427154</v>
      </c>
      <c r="I1159" s="140">
        <f>SUM(I1151:I1158)</f>
        <v>22682.922090997799</v>
      </c>
      <c r="J1159" s="140">
        <f t="shared" ref="J1159:O1159" si="452">SUM(J1151:J1158)</f>
        <v>6568.5573438404754</v>
      </c>
      <c r="K1159" s="140">
        <f t="shared" si="452"/>
        <v>10885.335042218863</v>
      </c>
      <c r="L1159" s="140">
        <f t="shared" si="452"/>
        <v>4322.9225169378424</v>
      </c>
      <c r="M1159" s="140">
        <f t="shared" si="452"/>
        <v>5865.9524331519006</v>
      </c>
      <c r="N1159" s="140">
        <f t="shared" si="452"/>
        <v>1970.0581501051179</v>
      </c>
      <c r="O1159" s="140">
        <f t="shared" si="452"/>
        <v>62.285857175156963</v>
      </c>
      <c r="P1159" s="164">
        <f t="shared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98</v>
      </c>
      <c r="G1161" s="103"/>
      <c r="H1161" s="180">
        <f>INDEX(FuncStudy,$R1161,MATCH($A$1,UnbundledCategories,0))</f>
        <v>14138945.910626277</v>
      </c>
      <c r="I1161" s="180">
        <f t="shared" ref="I1161:O1163" si="453">INDEX(COSFactorTbl,MATCH($F1161,COSFactors,0),MATCH(I$119,Classes,0))*$H1161</f>
        <v>5520911.1687772982</v>
      </c>
      <c r="J1161" s="180">
        <f t="shared" si="453"/>
        <v>1853645.1720730618</v>
      </c>
      <c r="K1161" s="180">
        <f t="shared" si="453"/>
        <v>3155081.7918161331</v>
      </c>
      <c r="L1161" s="180">
        <f t="shared" si="453"/>
        <v>1270574.2800485028</v>
      </c>
      <c r="M1161" s="180">
        <f t="shared" si="453"/>
        <v>1797986.5804965589</v>
      </c>
      <c r="N1161" s="180">
        <f t="shared" si="453"/>
        <v>517218.11983829545</v>
      </c>
      <c r="O1161" s="180">
        <f t="shared" si="453"/>
        <v>23528.797576424582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98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98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98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98</v>
      </c>
      <c r="G1167" s="103"/>
      <c r="H1167" s="180">
        <f>INDEX(FuncStudy,$R1167,MATCH($A$1,UnbundledCategories,0))</f>
        <v>189777.13381663634</v>
      </c>
      <c r="I1167" s="180">
        <f t="shared" si="454"/>
        <v>74103.310408689591</v>
      </c>
      <c r="J1167" s="180">
        <f t="shared" si="454"/>
        <v>24880.176364822764</v>
      </c>
      <c r="K1167" s="180">
        <f t="shared" si="454"/>
        <v>42348.445435236921</v>
      </c>
      <c r="L1167" s="180">
        <f t="shared" si="454"/>
        <v>17054.025575380434</v>
      </c>
      <c r="M1167" s="180">
        <f t="shared" si="454"/>
        <v>24133.110208093145</v>
      </c>
      <c r="N1167" s="180">
        <f t="shared" si="454"/>
        <v>6942.2553110674908</v>
      </c>
      <c r="O1167" s="180">
        <f t="shared" si="454"/>
        <v>315.81051334596214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98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-189777.13381663634</v>
      </c>
      <c r="I1170" s="180">
        <f t="shared" ref="I1170:O1170" si="455">-SUM(I1166:I1168)</f>
        <v>-74103.310408689591</v>
      </c>
      <c r="J1170" s="180">
        <f t="shared" si="455"/>
        <v>-24880.176364822764</v>
      </c>
      <c r="K1170" s="180">
        <f t="shared" si="455"/>
        <v>-42348.445435236921</v>
      </c>
      <c r="L1170" s="180">
        <f t="shared" si="455"/>
        <v>-17054.025575380434</v>
      </c>
      <c r="M1170" s="180">
        <f t="shared" si="455"/>
        <v>-24133.110208093145</v>
      </c>
      <c r="N1170" s="180">
        <f t="shared" si="455"/>
        <v>-6942.2553110674908</v>
      </c>
      <c r="O1170" s="180">
        <f t="shared" si="455"/>
        <v>-315.81051334596214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98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98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121</v>
      </c>
      <c r="G1175" s="103"/>
      <c r="H1175" s="180">
        <f>INDEX(FuncStudy,$R1175,MATCH($A$1,UnbundledCategories,0))</f>
        <v>698868.3706417249</v>
      </c>
      <c r="I1175" s="180">
        <f t="shared" si="456"/>
        <v>302768.75893328252</v>
      </c>
      <c r="J1175" s="180">
        <f t="shared" si="456"/>
        <v>87676.267942830818</v>
      </c>
      <c r="K1175" s="180">
        <f t="shared" si="456"/>
        <v>145296.06759146613</v>
      </c>
      <c r="L1175" s="180">
        <f t="shared" si="456"/>
        <v>57701.819905181255</v>
      </c>
      <c r="M1175" s="180">
        <f t="shared" si="456"/>
        <v>78297.986962267285</v>
      </c>
      <c r="N1175" s="180">
        <f t="shared" si="456"/>
        <v>26296.085607526191</v>
      </c>
      <c r="O1175" s="180">
        <f t="shared" si="456"/>
        <v>831.38369917085117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121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>SUM(I1178:O1178)</f>
        <v>22687993.429352488</v>
      </c>
      <c r="I1178" s="140">
        <f t="shared" ref="I1178:O1178" si="457">+I1024+I1037+I1054+I1071+I1083+I1099+I1115+I1131+I1144+I1159+SUM(I1161:I1176)</f>
        <v>9224590.7399813142</v>
      </c>
      <c r="J1178" s="140">
        <f t="shared" si="457"/>
        <v>2926162.7052668608</v>
      </c>
      <c r="K1178" s="140">
        <f t="shared" si="457"/>
        <v>4932445.0812477618</v>
      </c>
      <c r="L1178" s="140">
        <f t="shared" si="457"/>
        <v>1976423.3655256657</v>
      </c>
      <c r="M1178" s="140">
        <f t="shared" si="457"/>
        <v>2755782.4105559262</v>
      </c>
      <c r="N1178" s="140">
        <f t="shared" si="457"/>
        <v>838890.26134444028</v>
      </c>
      <c r="O1178" s="140">
        <f t="shared" si="457"/>
        <v>33698.865430517908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122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121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124</v>
      </c>
      <c r="G1187" s="103"/>
      <c r="H1187" s="180">
        <f>INDEX(FuncStudy,$R1187,MATCH($A$1,UnbundledCategories,0))</f>
        <v>0</v>
      </c>
      <c r="I1187" s="180">
        <f t="shared" si="458"/>
        <v>0</v>
      </c>
      <c r="J1187" s="180">
        <f t="shared" si="458"/>
        <v>0</v>
      </c>
      <c r="K1187" s="180">
        <f t="shared" si="458"/>
        <v>0</v>
      </c>
      <c r="L1187" s="180">
        <f t="shared" si="458"/>
        <v>0</v>
      </c>
      <c r="M1187" s="180">
        <f t="shared" si="458"/>
        <v>0</v>
      </c>
      <c r="N1187" s="180">
        <f t="shared" si="458"/>
        <v>0</v>
      </c>
      <c r="O1187" s="180">
        <f t="shared" si="458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>SUM(I1188:O1188)</f>
        <v>0</v>
      </c>
      <c r="I1188" s="140">
        <f>SUM(I1185:I1187)</f>
        <v>0</v>
      </c>
      <c r="J1188" s="140">
        <f t="shared" ref="J1188:O1188" si="459">SUM(J1185:J1187)</f>
        <v>0</v>
      </c>
      <c r="K1188" s="140">
        <f t="shared" si="459"/>
        <v>0</v>
      </c>
      <c r="L1188" s="140">
        <f t="shared" si="459"/>
        <v>0</v>
      </c>
      <c r="M1188" s="140">
        <f t="shared" si="459"/>
        <v>0</v>
      </c>
      <c r="N1188" s="140">
        <f t="shared" si="459"/>
        <v>0</v>
      </c>
      <c r="O1188" s="140">
        <f t="shared" si="459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122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124</v>
      </c>
      <c r="G1192" s="103"/>
      <c r="H1192" s="180">
        <f>INDEX(FuncStudy,$R1192,MATCH($A$1,UnbundledCategories,0))</f>
        <v>304336.43103537831</v>
      </c>
      <c r="I1192" s="180">
        <f t="shared" si="460"/>
        <v>131846.80748701881</v>
      </c>
      <c r="J1192" s="180">
        <f t="shared" si="460"/>
        <v>38180.412210845025</v>
      </c>
      <c r="K1192" s="180">
        <f t="shared" si="460"/>
        <v>63272.124640092945</v>
      </c>
      <c r="L1192" s="180">
        <f t="shared" si="460"/>
        <v>25127.429816381755</v>
      </c>
      <c r="M1192" s="180">
        <f t="shared" si="460"/>
        <v>34096.449217569345</v>
      </c>
      <c r="N1192" s="180">
        <f t="shared" si="460"/>
        <v>11451.164740288361</v>
      </c>
      <c r="O1192" s="180">
        <f t="shared" si="460"/>
        <v>362.04292318210867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124</v>
      </c>
      <c r="G1193" s="103"/>
      <c r="H1193" s="180">
        <f>INDEX(FuncStudy,$R1193,MATCH($A$1,UnbundledCategories,0))</f>
        <v>4103847.498626133</v>
      </c>
      <c r="I1193" s="180">
        <f t="shared" si="460"/>
        <v>1777898.1940040707</v>
      </c>
      <c r="J1193" s="180">
        <f t="shared" si="460"/>
        <v>514846.64065662457</v>
      </c>
      <c r="K1193" s="180">
        <f t="shared" si="460"/>
        <v>853197.72448413074</v>
      </c>
      <c r="L1193" s="180">
        <f t="shared" si="460"/>
        <v>338832.71762122575</v>
      </c>
      <c r="M1193" s="180">
        <f t="shared" si="460"/>
        <v>459776.1344493418</v>
      </c>
      <c r="N1193" s="180">
        <f t="shared" si="460"/>
        <v>154414.09237767285</v>
      </c>
      <c r="O1193" s="180">
        <f t="shared" si="460"/>
        <v>4881.9950330674446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124</v>
      </c>
      <c r="G1194" s="103"/>
      <c r="H1194" s="180">
        <f>INDEX(FuncStudy,$R1194,MATCH($A$1,UnbundledCategories,0))</f>
        <v>233394.73278904948</v>
      </c>
      <c r="I1194" s="180">
        <f t="shared" si="460"/>
        <v>101112.93708029586</v>
      </c>
      <c r="J1194" s="180">
        <f t="shared" si="460"/>
        <v>29280.448204671378</v>
      </c>
      <c r="K1194" s="180">
        <f t="shared" si="460"/>
        <v>48523.210228660588</v>
      </c>
      <c r="L1194" s="180">
        <f t="shared" si="460"/>
        <v>19270.153585353273</v>
      </c>
      <c r="M1194" s="180">
        <f t="shared" si="460"/>
        <v>26148.468742688598</v>
      </c>
      <c r="N1194" s="180">
        <f t="shared" si="460"/>
        <v>8781.8652718980593</v>
      </c>
      <c r="O1194" s="180">
        <f t="shared" si="460"/>
        <v>277.64967548177577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>SUM(I1195:O1195)</f>
        <v>4641578.6624505613</v>
      </c>
      <c r="I1195" s="140">
        <f>SUM(I1191:I1194)</f>
        <v>2010857.9385713853</v>
      </c>
      <c r="J1195" s="140">
        <f t="shared" ref="J1195:O1195" si="461">SUM(J1191:J1194)</f>
        <v>582307.50107214099</v>
      </c>
      <c r="K1195" s="140">
        <f t="shared" si="461"/>
        <v>964993.0593528843</v>
      </c>
      <c r="L1195" s="140">
        <f t="shared" si="461"/>
        <v>383230.3010229608</v>
      </c>
      <c r="M1195" s="140">
        <f t="shared" si="461"/>
        <v>520021.05240959971</v>
      </c>
      <c r="N1195" s="140">
        <f t="shared" si="461"/>
        <v>174647.12238985929</v>
      </c>
      <c r="O1195" s="140">
        <f t="shared" si="461"/>
        <v>5521.687631731329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122</v>
      </c>
      <c r="G1198" s="103"/>
      <c r="H1198" s="180">
        <f t="shared" ref="H1198:H1205" si="462">INDEX(FuncStudy,$R1198,MATCH($A$1,UnbundledCategories,0))</f>
        <v>0</v>
      </c>
      <c r="I1198" s="180">
        <f t="shared" ref="I1198:O1205" si="463">INDEX(COSFactorTbl,MATCH($F1198,COSFactors,0),MATCH(I$119,Classes,0))*$H1198</f>
        <v>0</v>
      </c>
      <c r="J1198" s="180">
        <f t="shared" si="463"/>
        <v>0</v>
      </c>
      <c r="K1198" s="180">
        <f t="shared" si="463"/>
        <v>0</v>
      </c>
      <c r="L1198" s="180">
        <f t="shared" si="463"/>
        <v>0</v>
      </c>
      <c r="M1198" s="180">
        <f t="shared" si="463"/>
        <v>0</v>
      </c>
      <c r="N1198" s="180">
        <f t="shared" si="463"/>
        <v>0</v>
      </c>
      <c r="O1198" s="180">
        <f t="shared" si="463"/>
        <v>0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124</v>
      </c>
      <c r="G1199" s="103"/>
      <c r="H1199" s="180">
        <f t="shared" si="462"/>
        <v>1879793.9240222457</v>
      </c>
      <c r="I1199" s="180">
        <f t="shared" si="463"/>
        <v>814377.7817615841</v>
      </c>
      <c r="J1199" s="180">
        <f t="shared" si="463"/>
        <v>235828.83799497542</v>
      </c>
      <c r="K1199" s="180">
        <f t="shared" si="463"/>
        <v>390812.7431664553</v>
      </c>
      <c r="L1199" s="180">
        <f t="shared" si="463"/>
        <v>155204.52064984283</v>
      </c>
      <c r="M1199" s="180">
        <f t="shared" si="463"/>
        <v>210603.43597993077</v>
      </c>
      <c r="N1199" s="180">
        <f t="shared" si="463"/>
        <v>70730.375027856979</v>
      </c>
      <c r="O1199" s="180">
        <f t="shared" si="463"/>
        <v>2236.2294416006557</v>
      </c>
      <c r="P1199" s="164">
        <f t="shared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121</v>
      </c>
      <c r="G1200" s="103"/>
      <c r="H1200" s="180">
        <f t="shared" si="462"/>
        <v>5952415.9436244741</v>
      </c>
      <c r="I1200" s="180">
        <f t="shared" si="463"/>
        <v>2578748.2501905458</v>
      </c>
      <c r="J1200" s="180">
        <f t="shared" si="463"/>
        <v>746758.09795367368</v>
      </c>
      <c r="K1200" s="180">
        <f t="shared" si="463"/>
        <v>1237518.6309880295</v>
      </c>
      <c r="L1200" s="180">
        <f t="shared" si="463"/>
        <v>491459.11763665511</v>
      </c>
      <c r="M1200" s="180">
        <f t="shared" si="463"/>
        <v>666881.21186532837</v>
      </c>
      <c r="N1200" s="180">
        <f t="shared" si="463"/>
        <v>223969.55678710443</v>
      </c>
      <c r="O1200" s="180">
        <f t="shared" si="463"/>
        <v>7081.0782031385443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124</v>
      </c>
      <c r="G1201" s="103"/>
      <c r="H1201" s="180">
        <f t="shared" si="462"/>
        <v>2229910.9222954535</v>
      </c>
      <c r="I1201" s="180">
        <f t="shared" si="463"/>
        <v>966057.97434389894</v>
      </c>
      <c r="J1201" s="180">
        <f t="shared" si="463"/>
        <v>279752.63400788471</v>
      </c>
      <c r="K1201" s="180">
        <f t="shared" si="463"/>
        <v>463602.73507768469</v>
      </c>
      <c r="L1201" s="180">
        <f t="shared" si="463"/>
        <v>184111.8068124041</v>
      </c>
      <c r="M1201" s="180">
        <f t="shared" si="463"/>
        <v>249828.92867305668</v>
      </c>
      <c r="N1201" s="180">
        <f t="shared" si="463"/>
        <v>83904.109805392349</v>
      </c>
      <c r="O1201" s="180">
        <f t="shared" si="463"/>
        <v>2652.7335751325436</v>
      </c>
      <c r="P1201" s="164">
        <f t="shared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98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124</v>
      </c>
      <c r="G1204" s="103"/>
      <c r="H1204" s="180">
        <f t="shared" si="462"/>
        <v>0</v>
      </c>
      <c r="I1204" s="180">
        <f t="shared" si="463"/>
        <v>0</v>
      </c>
      <c r="J1204" s="180">
        <f t="shared" si="463"/>
        <v>0</v>
      </c>
      <c r="K1204" s="180">
        <f t="shared" si="463"/>
        <v>0</v>
      </c>
      <c r="L1204" s="180">
        <f t="shared" si="463"/>
        <v>0</v>
      </c>
      <c r="M1204" s="180">
        <f t="shared" si="463"/>
        <v>0</v>
      </c>
      <c r="N1204" s="180">
        <f t="shared" si="463"/>
        <v>0</v>
      </c>
      <c r="O1204" s="180">
        <f t="shared" si="463"/>
        <v>0</v>
      </c>
      <c r="P1204" s="164">
        <f t="shared" ref="P1204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124</v>
      </c>
      <c r="G1205" s="103"/>
      <c r="H1205" s="180">
        <f t="shared" si="462"/>
        <v>169227.21043727093</v>
      </c>
      <c r="I1205" s="180">
        <f t="shared" si="463"/>
        <v>73313.8236529243</v>
      </c>
      <c r="J1205" s="180">
        <f t="shared" si="463"/>
        <v>21230.335881264662</v>
      </c>
      <c r="K1205" s="180">
        <f t="shared" si="463"/>
        <v>35182.65990980732</v>
      </c>
      <c r="L1205" s="180">
        <f t="shared" si="463"/>
        <v>13972.184791738848</v>
      </c>
      <c r="M1205" s="180">
        <f t="shared" si="463"/>
        <v>18959.435672144613</v>
      </c>
      <c r="N1205" s="180">
        <f t="shared" si="463"/>
        <v>6367.4554461452753</v>
      </c>
      <c r="O1205" s="180">
        <f t="shared" si="463"/>
        <v>201.31508324595299</v>
      </c>
      <c r="P1205" s="164">
        <f t="shared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>SUM(I1206:O1206)</f>
        <v>10231348.000379447</v>
      </c>
      <c r="I1206" s="140">
        <f>SUM(I1198:I1205)</f>
        <v>4432497.8299489524</v>
      </c>
      <c r="J1206" s="140">
        <f t="shared" ref="J1206:O1206" si="466">SUM(J1198:J1205)</f>
        <v>1283569.9058377985</v>
      </c>
      <c r="K1206" s="140">
        <f t="shared" si="466"/>
        <v>2127116.7691419767</v>
      </c>
      <c r="L1206" s="140">
        <f t="shared" si="466"/>
        <v>844747.62989064085</v>
      </c>
      <c r="M1206" s="140">
        <f t="shared" si="466"/>
        <v>1146273.0121904605</v>
      </c>
      <c r="N1206" s="140">
        <f t="shared" si="466"/>
        <v>384971.49706649903</v>
      </c>
      <c r="O1206" s="140">
        <f t="shared" si="466"/>
        <v>12171.356303117695</v>
      </c>
      <c r="P1206" s="164">
        <f t="shared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121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>SUM(I1210:O1210)</f>
        <v>14872926.662830004</v>
      </c>
      <c r="I1210" s="140">
        <f>I1188+I1195+I1206+I1208</f>
        <v>6443355.7685203375</v>
      </c>
      <c r="J1210" s="140">
        <f t="shared" ref="J1210:O1210" si="468">J1188+J1195+J1206+J1208</f>
        <v>1865877.4069099394</v>
      </c>
      <c r="K1210" s="140">
        <f t="shared" si="468"/>
        <v>3092109.8284948608</v>
      </c>
      <c r="L1210" s="140">
        <f t="shared" si="468"/>
        <v>1227977.9309136015</v>
      </c>
      <c r="M1210" s="140">
        <f t="shared" si="468"/>
        <v>1666294.0646000602</v>
      </c>
      <c r="N1210" s="140">
        <f t="shared" si="468"/>
        <v>559618.61945635825</v>
      </c>
      <c r="O1210" s="140">
        <f t="shared" si="468"/>
        <v>17693.043934849025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>SUM(I1213:O1213)</f>
        <v>332854947.80590868</v>
      </c>
      <c r="I1213" s="134">
        <f t="shared" ref="I1213:O1213" si="469">I902+I945+I1010+I1178+I1210</f>
        <v>130973012.8114062</v>
      </c>
      <c r="J1213" s="134">
        <f t="shared" si="469"/>
        <v>43505700.400117755</v>
      </c>
      <c r="K1213" s="134">
        <f t="shared" si="469"/>
        <v>73918916.198119462</v>
      </c>
      <c r="L1213" s="134">
        <f t="shared" si="469"/>
        <v>29740537.656011168</v>
      </c>
      <c r="M1213" s="134">
        <f t="shared" si="469"/>
        <v>41973298.644485392</v>
      </c>
      <c r="N1213" s="134">
        <f t="shared" si="469"/>
        <v>12200687.683874376</v>
      </c>
      <c r="O1213" s="134">
        <f t="shared" si="469"/>
        <v>542794.41189432808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98</v>
      </c>
      <c r="G1222" s="103"/>
      <c r="H1222" s="180">
        <f t="shared" si="470"/>
        <v>49702.265857803832</v>
      </c>
      <c r="I1222" s="180">
        <f t="shared" si="471"/>
        <v>19407.514281645148</v>
      </c>
      <c r="J1222" s="180">
        <f t="shared" si="471"/>
        <v>6516.0702736098792</v>
      </c>
      <c r="K1222" s="180">
        <f t="shared" si="471"/>
        <v>11090.976301288893</v>
      </c>
      <c r="L1222" s="180">
        <f t="shared" si="471"/>
        <v>4466.4164541146602</v>
      </c>
      <c r="M1222" s="180">
        <f t="shared" si="471"/>
        <v>6320.4150859252595</v>
      </c>
      <c r="N1222" s="180">
        <f t="shared" si="471"/>
        <v>1818.1632959891372</v>
      </c>
      <c r="O1222" s="180">
        <f t="shared" si="471"/>
        <v>82.710165230846798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98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98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98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98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98</v>
      </c>
      <c r="G1227" s="103"/>
      <c r="H1227" s="180">
        <f t="shared" si="470"/>
        <v>115137.43953013347</v>
      </c>
      <c r="I1227" s="180">
        <f t="shared" si="471"/>
        <v>44958.342712704973</v>
      </c>
      <c r="J1227" s="180">
        <f t="shared" si="471"/>
        <v>15094.757435169544</v>
      </c>
      <c r="K1227" s="180">
        <f t="shared" si="471"/>
        <v>25692.724288932826</v>
      </c>
      <c r="L1227" s="180">
        <f t="shared" si="471"/>
        <v>10346.646083968752</v>
      </c>
      <c r="M1227" s="180">
        <f t="shared" si="471"/>
        <v>14641.513766053044</v>
      </c>
      <c r="N1227" s="180">
        <f t="shared" si="471"/>
        <v>4211.8535832303278</v>
      </c>
      <c r="O1227" s="180">
        <f t="shared" si="471"/>
        <v>191.60166007398922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164839.70538793731</v>
      </c>
      <c r="I1231" s="140">
        <f>SUM(I1221:I1230)</f>
        <v>64365.856994350121</v>
      </c>
      <c r="J1231" s="140">
        <f t="shared" ref="J1231:O1231" si="474">SUM(J1221:J1230)</f>
        <v>21610.827708779423</v>
      </c>
      <c r="K1231" s="140">
        <f t="shared" si="474"/>
        <v>36783.700590221721</v>
      </c>
      <c r="L1231" s="140">
        <f t="shared" si="474"/>
        <v>14813.062538083412</v>
      </c>
      <c r="M1231" s="140">
        <f t="shared" si="474"/>
        <v>20961.928851978304</v>
      </c>
      <c r="N1231" s="140">
        <f t="shared" si="474"/>
        <v>6030.0168792194654</v>
      </c>
      <c r="O1231" s="140">
        <f t="shared" si="474"/>
        <v>274.31182530483602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98</v>
      </c>
      <c r="G1233" s="103"/>
      <c r="H1233" s="180">
        <f>INDEX(FuncStudy,$R1233,MATCH($A$1,UnbundledCategories,0))</f>
        <v>55789.652904378214</v>
      </c>
      <c r="I1233" s="180">
        <f t="shared" ref="I1233:O1247" si="475">INDEX(COSFactorTbl,MATCH($F1233,COSFactors,0),MATCH(I$119,Classes,0))*$H1233</f>
        <v>21784.489435701318</v>
      </c>
      <c r="J1233" s="180">
        <f t="shared" si="475"/>
        <v>7314.1393574545382</v>
      </c>
      <c r="K1233" s="180">
        <f t="shared" si="475"/>
        <v>12449.366392869169</v>
      </c>
      <c r="L1233" s="180">
        <f t="shared" si="475"/>
        <v>5013.4499786056831</v>
      </c>
      <c r="M1233" s="180">
        <f t="shared" si="475"/>
        <v>7094.5208989903949</v>
      </c>
      <c r="N1233" s="180">
        <f t="shared" si="475"/>
        <v>2040.8465782408148</v>
      </c>
      <c r="O1233" s="180">
        <f t="shared" si="475"/>
        <v>92.840262516285335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98</v>
      </c>
      <c r="G1235" s="103"/>
      <c r="H1235" s="180">
        <f>INDEX(FuncStudy,$R1235,MATCH($A$1,UnbundledCategories,0))</f>
        <v>-14915.619815073298</v>
      </c>
      <c r="I1235" s="180">
        <f t="shared" si="475"/>
        <v>-5824.183255725221</v>
      </c>
      <c r="J1235" s="180">
        <f t="shared" si="475"/>
        <v>-1955.4687339109603</v>
      </c>
      <c r="K1235" s="180">
        <f t="shared" si="475"/>
        <v>-3328.3952558882929</v>
      </c>
      <c r="L1235" s="180">
        <f t="shared" si="475"/>
        <v>-1340.368866802921</v>
      </c>
      <c r="M1235" s="180">
        <f t="shared" si="475"/>
        <v>-1896.7527308478445</v>
      </c>
      <c r="N1235" s="180">
        <f t="shared" si="475"/>
        <v>-545.62970151664717</v>
      </c>
      <c r="O1235" s="180">
        <f t="shared" si="475"/>
        <v>-24.821270381408656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121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98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98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98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98</v>
      </c>
      <c r="G1243" s="103"/>
      <c r="H1243" s="180">
        <f t="shared" si="476"/>
        <v>5.5451987247899123E-10</v>
      </c>
      <c r="I1243" s="180">
        <f t="shared" si="475"/>
        <v>2.1652639288883314E-10</v>
      </c>
      <c r="J1243" s="180">
        <f t="shared" si="475"/>
        <v>7.2698706886397769E-11</v>
      </c>
      <c r="K1243" s="180">
        <f t="shared" si="475"/>
        <v>1.2374016874509521E-10</v>
      </c>
      <c r="L1243" s="180">
        <f t="shared" si="475"/>
        <v>4.9831061820390955E-11</v>
      </c>
      <c r="M1243" s="180">
        <f t="shared" si="475"/>
        <v>7.0515814661018594E-11</v>
      </c>
      <c r="N1243" s="180">
        <f t="shared" si="475"/>
        <v>2.0284943988717135E-11</v>
      </c>
      <c r="O1243" s="180">
        <f t="shared" si="475"/>
        <v>9.2278348853836433E-13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98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98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98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98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5.5451987247899123E-10</v>
      </c>
      <c r="I1248" s="180">
        <f>SUM(I1241:I1247)</f>
        <v>2.1652639288883314E-10</v>
      </c>
      <c r="J1248" s="180">
        <f t="shared" ref="J1248:O1248" si="478">SUM(J1241:J1247)</f>
        <v>7.2698706886397769E-11</v>
      </c>
      <c r="K1248" s="180">
        <f t="shared" si="478"/>
        <v>1.2374016874509521E-10</v>
      </c>
      <c r="L1248" s="180">
        <f t="shared" si="478"/>
        <v>4.9831061820390955E-11</v>
      </c>
      <c r="M1248" s="180">
        <f t="shared" si="478"/>
        <v>7.0515814661018594E-11</v>
      </c>
      <c r="N1248" s="180">
        <f t="shared" si="478"/>
        <v>2.0284943988717135E-11</v>
      </c>
      <c r="O1248" s="180">
        <f t="shared" si="478"/>
        <v>9.2278348853836433E-13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98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98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98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98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121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121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121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121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121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121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121</v>
      </c>
      <c r="G1264" s="103"/>
      <c r="H1264" s="180">
        <f t="shared" si="483"/>
        <v>2.4775024907833851E-5</v>
      </c>
      <c r="I1264" s="180">
        <f t="shared" si="482"/>
        <v>1.0733213662249799E-5</v>
      </c>
      <c r="J1264" s="180">
        <f t="shared" si="482"/>
        <v>3.1081414088249214E-6</v>
      </c>
      <c r="K1264" s="180">
        <f t="shared" si="482"/>
        <v>5.1507749453355622E-6</v>
      </c>
      <c r="L1264" s="180">
        <f t="shared" si="482"/>
        <v>2.0455411711729549E-6</v>
      </c>
      <c r="M1264" s="180">
        <f t="shared" si="482"/>
        <v>2.7756794536891107E-6</v>
      </c>
      <c r="N1264" s="180">
        <f t="shared" si="482"/>
        <v>9.3220154648975693E-7</v>
      </c>
      <c r="O1264" s="180">
        <f t="shared" si="482"/>
        <v>2.9472720071751859E-8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121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121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121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98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121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121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121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98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121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121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121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2.4775024907833858E-5</v>
      </c>
      <c r="I1276" s="180">
        <f>SUM(I1258:I1275)</f>
        <v>1.0733213662249799E-5</v>
      </c>
      <c r="J1276" s="180">
        <f t="shared" ref="J1276:O1276" si="486">SUM(J1258:J1275)</f>
        <v>3.1081414088249214E-6</v>
      </c>
      <c r="K1276" s="180">
        <f t="shared" si="486"/>
        <v>5.1507749453355622E-6</v>
      </c>
      <c r="L1276" s="180">
        <f t="shared" si="486"/>
        <v>2.0455411711729549E-6</v>
      </c>
      <c r="M1276" s="180">
        <f t="shared" si="486"/>
        <v>2.7756794536891107E-6</v>
      </c>
      <c r="N1276" s="180">
        <f t="shared" si="486"/>
        <v>9.3220154648975693E-7</v>
      </c>
      <c r="O1276" s="180">
        <f t="shared" si="486"/>
        <v>2.9472720071751859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121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121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121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121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121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121</v>
      </c>
      <c r="G1286" s="103"/>
      <c r="H1286" s="180">
        <f>INDEX(FuncStudy,$R1286,MATCH($A$1,UnbundledCategories,0))</f>
        <v>7.582407994824302E-10</v>
      </c>
      <c r="I1286" s="180">
        <f t="shared" si="488"/>
        <v>3.2849050762030453E-10</v>
      </c>
      <c r="J1286" s="180">
        <f t="shared" si="488"/>
        <v>9.5124813617711504E-11</v>
      </c>
      <c r="K1286" s="180">
        <f t="shared" si="488"/>
        <v>1.5763970882105474E-10</v>
      </c>
      <c r="L1286" s="180">
        <f t="shared" si="488"/>
        <v>6.2603883498578379E-11</v>
      </c>
      <c r="M1286" s="180">
        <f t="shared" si="488"/>
        <v>8.4949799885234521E-11</v>
      </c>
      <c r="N1286" s="180">
        <f t="shared" si="488"/>
        <v>2.8530072059207126E-11</v>
      </c>
      <c r="O1286" s="180">
        <f t="shared" si="488"/>
        <v>9.0201398033956171E-13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7.5824079948243041E-10</v>
      </c>
      <c r="I1287" s="140">
        <f>SUM(I1282:I1286)</f>
        <v>3.2849050762030453E-10</v>
      </c>
      <c r="J1287" s="140">
        <f t="shared" ref="J1287:O1287" si="490">SUM(J1282:J1286)</f>
        <v>9.5124813617711504E-11</v>
      </c>
      <c r="K1287" s="140">
        <f t="shared" si="490"/>
        <v>1.5763970882105474E-10</v>
      </c>
      <c r="L1287" s="140">
        <f t="shared" si="490"/>
        <v>6.2603883498578379E-11</v>
      </c>
      <c r="M1287" s="140">
        <f t="shared" si="490"/>
        <v>8.4949799885234521E-11</v>
      </c>
      <c r="N1287" s="140">
        <f t="shared" si="490"/>
        <v>2.8530072059207126E-11</v>
      </c>
      <c r="O1287" s="140">
        <f t="shared" si="490"/>
        <v>9.0201398033956171E-13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121</v>
      </c>
      <c r="G1289" s="103"/>
      <c r="H1289" s="180">
        <f t="shared" ref="H1289:H1298" si="491">INDEX(FuncStudy,$R1289,MATCH($A$1,UnbundledCategories,0))</f>
        <v>17416.464437740869</v>
      </c>
      <c r="I1289" s="180">
        <f t="shared" ref="I1289:O1298" si="492">INDEX(COSFactorTbl,MATCH($F1289,COSFactors,0),MATCH(I$119,Classes,0))*$H1289</f>
        <v>7545.2854133010142</v>
      </c>
      <c r="J1289" s="180">
        <f t="shared" si="492"/>
        <v>2184.9759794652023</v>
      </c>
      <c r="K1289" s="180">
        <f t="shared" si="492"/>
        <v>3620.9161845838453</v>
      </c>
      <c r="L1289" s="180">
        <f t="shared" si="492"/>
        <v>1437.9842279150898</v>
      </c>
      <c r="M1289" s="180">
        <f t="shared" si="492"/>
        <v>1951.2602984491257</v>
      </c>
      <c r="N1289" s="180">
        <f t="shared" si="492"/>
        <v>655.32346157650829</v>
      </c>
      <c r="O1289" s="180">
        <f t="shared" si="492"/>
        <v>20.718872450087797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121</v>
      </c>
      <c r="G1290" s="103"/>
      <c r="H1290" s="180">
        <f t="shared" si="491"/>
        <v>120982.35973397814</v>
      </c>
      <c r="I1290" s="180">
        <f t="shared" si="492"/>
        <v>52412.844032191453</v>
      </c>
      <c r="J1290" s="180">
        <f t="shared" si="492"/>
        <v>15177.796326155445</v>
      </c>
      <c r="K1290" s="180">
        <f t="shared" si="492"/>
        <v>25152.463404721257</v>
      </c>
      <c r="L1290" s="180">
        <f t="shared" si="492"/>
        <v>9988.8657525933759</v>
      </c>
      <c r="M1290" s="180">
        <f t="shared" si="492"/>
        <v>13554.305249810082</v>
      </c>
      <c r="N1290" s="180">
        <f t="shared" si="492"/>
        <v>4552.1626420780531</v>
      </c>
      <c r="O1290" s="180">
        <f t="shared" si="492"/>
        <v>143.92232642850161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121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121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121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121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121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121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98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121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138398.82417171902</v>
      </c>
      <c r="I1299" s="180">
        <f>SUM(I1289:I1298)</f>
        <v>59958.129445492465</v>
      </c>
      <c r="J1299" s="180">
        <f t="shared" ref="J1299:O1299" si="495">SUM(J1289:J1298)</f>
        <v>17362.772305620649</v>
      </c>
      <c r="K1299" s="180">
        <f t="shared" si="495"/>
        <v>28773.379589305103</v>
      </c>
      <c r="L1299" s="180">
        <f t="shared" si="495"/>
        <v>11426.849980508465</v>
      </c>
      <c r="M1299" s="180">
        <f t="shared" si="495"/>
        <v>15505.565548259208</v>
      </c>
      <c r="N1299" s="180">
        <f t="shared" si="495"/>
        <v>5207.4861036545617</v>
      </c>
      <c r="O1299" s="180">
        <f t="shared" si="495"/>
        <v>164.64119887858939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121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121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121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121</v>
      </c>
      <c r="G1304" s="103"/>
      <c r="H1304" s="180">
        <f t="shared" si="496"/>
        <v>1.314417475505757E-9</v>
      </c>
      <c r="I1304" s="180">
        <f t="shared" si="497"/>
        <v>5.6944134903926422E-10</v>
      </c>
      <c r="J1304" s="180">
        <f t="shared" si="497"/>
        <v>1.6489974881158485E-10</v>
      </c>
      <c r="K1304" s="180">
        <f t="shared" si="497"/>
        <v>2.7326990086720426E-10</v>
      </c>
      <c r="L1304" s="180">
        <f t="shared" si="497"/>
        <v>1.0852441409276166E-10</v>
      </c>
      <c r="M1304" s="180">
        <f t="shared" si="497"/>
        <v>1.4726126790603616E-10</v>
      </c>
      <c r="N1304" s="180">
        <f t="shared" si="497"/>
        <v>4.9457145167680092E-11</v>
      </c>
      <c r="O1304" s="180">
        <f t="shared" si="497"/>
        <v>1.5636496212260328E-12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121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98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121</v>
      </c>
      <c r="G1307" s="103"/>
      <c r="H1307" s="180">
        <f t="shared" si="496"/>
        <v>-2.6288349510115139E-9</v>
      </c>
      <c r="I1307" s="180">
        <f t="shared" si="497"/>
        <v>-1.1388826980785284E-9</v>
      </c>
      <c r="J1307" s="180">
        <f t="shared" si="497"/>
        <v>-3.297994976231697E-10</v>
      </c>
      <c r="K1307" s="180">
        <f t="shared" si="497"/>
        <v>-5.4653980173440852E-10</v>
      </c>
      <c r="L1307" s="180">
        <f t="shared" si="497"/>
        <v>-2.1704882818552331E-10</v>
      </c>
      <c r="M1307" s="180">
        <f t="shared" si="497"/>
        <v>-2.9452253581207232E-10</v>
      </c>
      <c r="N1307" s="180">
        <f t="shared" si="497"/>
        <v>-9.8914290335360183E-11</v>
      </c>
      <c r="O1307" s="180">
        <f t="shared" si="497"/>
        <v>-3.1272992424520655E-12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2121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2121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2121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2121</v>
      </c>
      <c r="G1311" s="103"/>
      <c r="H1311" s="180">
        <f t="shared" si="496"/>
        <v>9.4265169294388704E-13</v>
      </c>
      <c r="I1311" s="180">
        <f t="shared" si="497"/>
        <v>4.0838231513741181E-13</v>
      </c>
      <c r="J1311" s="180">
        <f t="shared" si="497"/>
        <v>1.182600127280348E-13</v>
      </c>
      <c r="K1311" s="180">
        <f t="shared" si="497"/>
        <v>1.9597908539975893E-13</v>
      </c>
      <c r="L1311" s="180">
        <f t="shared" si="497"/>
        <v>7.7829703710324064E-14</v>
      </c>
      <c r="M1311" s="180">
        <f t="shared" si="497"/>
        <v>1.0561034533056184E-13</v>
      </c>
      <c r="N1311" s="180">
        <f t="shared" si="497"/>
        <v>3.546883885011237E-14</v>
      </c>
      <c r="O1311" s="180">
        <f t="shared" si="497"/>
        <v>1.1213917876834647E-15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121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-1.3134748238128131E-9</v>
      </c>
      <c r="I1313" s="180">
        <f t="shared" ref="I1313:O1313" si="500">SUM(I1301:I1312)</f>
        <v>-5.690329667241268E-10</v>
      </c>
      <c r="J1313" s="180">
        <f t="shared" si="500"/>
        <v>-1.6478148879885682E-10</v>
      </c>
      <c r="K1313" s="180">
        <f t="shared" si="500"/>
        <v>-2.7307392178180448E-10</v>
      </c>
      <c r="L1313" s="180">
        <f t="shared" si="500"/>
        <v>-1.0844658438905132E-10</v>
      </c>
      <c r="M1313" s="180">
        <f t="shared" si="500"/>
        <v>-1.471556575607056E-10</v>
      </c>
      <c r="N1313" s="180">
        <f t="shared" si="500"/>
        <v>-4.9421676328829982E-11</v>
      </c>
      <c r="O1313" s="180">
        <f t="shared" si="500"/>
        <v>-1.5625282294383492E-12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125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125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98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98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98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359028.18248880951</v>
      </c>
      <c r="I1325" s="140">
        <f t="shared" ca="1" si="505"/>
        <v>146108.4758862771</v>
      </c>
      <c r="J1325" s="140">
        <f t="shared" ca="1" si="505"/>
        <v>46287.739374962752</v>
      </c>
      <c r="K1325" s="140">
        <f t="shared" ca="1" si="505"/>
        <v>78006.446577546769</v>
      </c>
      <c r="L1325" s="140">
        <f t="shared" ca="1" si="505"/>
        <v>31253.362499243103</v>
      </c>
      <c r="M1325" s="140">
        <f t="shared" ca="1" si="505"/>
        <v>43562.015302003594</v>
      </c>
      <c r="N1325" s="140">
        <f t="shared" ca="1" si="505"/>
        <v>13278.349562047042</v>
      </c>
      <c r="O1325" s="140">
        <f t="shared" ca="1" si="505"/>
        <v>531.79328672918371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121</v>
      </c>
      <c r="G1334" s="103"/>
      <c r="H1334" s="180">
        <f>INDEX(FuncStudy,$R1334,MATCH($A$1,UnbundledCategories,0))</f>
        <v>1210.289615546568</v>
      </c>
      <c r="I1334" s="180">
        <f t="shared" ref="I1334:O1334" si="507">INDEX(COSFactorTbl,MATCH($F1334,COSFactors,0),MATCH(I$119,Classes,0))*$H1334</f>
        <v>524.33033206581979</v>
      </c>
      <c r="J1334" s="180">
        <f t="shared" si="507"/>
        <v>151.83642739998291</v>
      </c>
      <c r="K1334" s="180">
        <f t="shared" si="507"/>
        <v>251.62152012149568</v>
      </c>
      <c r="L1334" s="180">
        <f t="shared" si="507"/>
        <v>99.927134154395048</v>
      </c>
      <c r="M1334" s="180">
        <f t="shared" si="507"/>
        <v>135.59526302731058</v>
      </c>
      <c r="N1334" s="180">
        <f t="shared" si="507"/>
        <v>45.539161131428656</v>
      </c>
      <c r="O1334" s="180">
        <f t="shared" si="507"/>
        <v>1.4397776461356118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121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121</v>
      </c>
      <c r="G1338" s="103"/>
      <c r="H1338" s="180">
        <f>INDEX(FuncStudy,$R1338,MATCH($A$1,UnbundledCategories,0))</f>
        <v>-21688.035227686076</v>
      </c>
      <c r="I1338" s="180">
        <f t="shared" ref="I1338:O1338" si="509">INDEX(COSFactorTbl,MATCH($F1338,COSFactors,0),MATCH(I$119,Classes,0))*$H1338</f>
        <v>-9395.8458923506241</v>
      </c>
      <c r="J1338" s="180">
        <f t="shared" si="509"/>
        <v>-2720.8642823971441</v>
      </c>
      <c r="K1338" s="180">
        <f t="shared" si="509"/>
        <v>-4508.9839013238598</v>
      </c>
      <c r="L1338" s="180">
        <f t="shared" si="509"/>
        <v>-1790.6649597778396</v>
      </c>
      <c r="M1338" s="180">
        <f t="shared" si="509"/>
        <v>-2429.8273764132109</v>
      </c>
      <c r="N1338" s="180">
        <f t="shared" si="509"/>
        <v>-816.04842194045523</v>
      </c>
      <c r="O1338" s="180">
        <f t="shared" si="509"/>
        <v>-25.800393482945331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98</v>
      </c>
      <c r="G1340" s="103"/>
      <c r="H1340" s="180">
        <f>INDEX(FuncStudy,$R1340,MATCH($A$1,UnbundledCategories,0))</f>
        <v>-31289414.858638395</v>
      </c>
      <c r="I1340" s="180">
        <f t="shared" ref="I1340:O1340" si="510">INDEX(COSFactorTbl,MATCH($F1340,COSFactors,0),MATCH(I$119,Classes,0))*$H1340</f>
        <v>-12217748.129847068</v>
      </c>
      <c r="J1340" s="180">
        <f t="shared" si="510"/>
        <v>-4102107.2685564244</v>
      </c>
      <c r="K1340" s="180">
        <f t="shared" si="510"/>
        <v>-6982179.8400739748</v>
      </c>
      <c r="L1340" s="180">
        <f t="shared" si="510"/>
        <v>-2811774.3718981706</v>
      </c>
      <c r="M1340" s="180">
        <f t="shared" si="510"/>
        <v>-3978935.0905671264</v>
      </c>
      <c r="N1340" s="180">
        <f t="shared" si="510"/>
        <v>-1144601.0492099363</v>
      </c>
      <c r="O1340" s="180">
        <f t="shared" si="510"/>
        <v>-52069.108485687997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98</v>
      </c>
      <c r="G1342" s="103"/>
      <c r="H1342" s="180">
        <f>INDEX(FuncStudy,$R1342,MATCH($A$1,UnbundledCategories,0))</f>
        <v>-18367.709674992006</v>
      </c>
      <c r="I1342" s="180">
        <f t="shared" ref="I1342:O1342" si="511">INDEX(COSFactorTbl,MATCH($F1342,COSFactors,0),MATCH(I$119,Classes,0))*$H1342</f>
        <v>-7172.1395732413866</v>
      </c>
      <c r="J1342" s="180">
        <f t="shared" si="511"/>
        <v>-2408.0448837066451</v>
      </c>
      <c r="K1342" s="180">
        <f t="shared" si="511"/>
        <v>-4098.7232513124</v>
      </c>
      <c r="L1342" s="180">
        <f t="shared" si="511"/>
        <v>-1650.5855276596899</v>
      </c>
      <c r="M1342" s="180">
        <f t="shared" si="511"/>
        <v>-2335.7395748485196</v>
      </c>
      <c r="N1342" s="180">
        <f t="shared" si="511"/>
        <v>-671.91092772305763</v>
      </c>
      <c r="O1342" s="180">
        <f t="shared" si="511"/>
        <v>-30.565936500303046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98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98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98</v>
      </c>
      <c r="G1351" s="103"/>
      <c r="H1351" s="180">
        <f>INDEX(FuncStudy,$R1351,MATCH($A$1,UnbundledCategories,0))</f>
        <v>-2279709.035946121</v>
      </c>
      <c r="I1351" s="180">
        <f t="shared" si="513"/>
        <v>-890170.39584671357</v>
      </c>
      <c r="J1351" s="180">
        <f t="shared" si="513"/>
        <v>-298874.58901988849</v>
      </c>
      <c r="K1351" s="180">
        <f t="shared" si="513"/>
        <v>-508713.20361630275</v>
      </c>
      <c r="L1351" s="180">
        <f t="shared" si="513"/>
        <v>-204862.49013021428</v>
      </c>
      <c r="M1351" s="180">
        <f t="shared" si="513"/>
        <v>-289900.41265999264</v>
      </c>
      <c r="N1351" s="180">
        <f t="shared" si="513"/>
        <v>-83394.252216797526</v>
      </c>
      <c r="O1351" s="180">
        <f t="shared" si="513"/>
        <v>-3793.6924562112849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119</v>
      </c>
      <c r="G1353" s="103"/>
      <c r="H1353" s="180">
        <f t="shared" ref="H1353:H1362" si="514">INDEX(FuncStudy,$R1353,MATCH($A$1,UnbundledCategories,0))</f>
        <v>6575937.9096647836</v>
      </c>
      <c r="I1353" s="180">
        <f t="shared" ca="1" si="513"/>
        <v>2848838.43536257</v>
      </c>
      <c r="J1353" s="180">
        <f t="shared" ca="1" si="513"/>
        <v>824972.10186766647</v>
      </c>
      <c r="K1353" s="180">
        <f t="shared" ca="1" si="513"/>
        <v>1367169.9914000174</v>
      </c>
      <c r="L1353" s="180">
        <f t="shared" ca="1" si="513"/>
        <v>542949.0934372918</v>
      </c>
      <c r="M1353" s="180">
        <f t="shared" ca="1" si="513"/>
        <v>736759.26916201087</v>
      </c>
      <c r="N1353" s="180">
        <f t="shared" ca="1" si="513"/>
        <v>247427.87432040108</v>
      </c>
      <c r="O1353" s="180">
        <f t="shared" ca="1" si="513"/>
        <v>7821.1441148252516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119</v>
      </c>
      <c r="G1354" s="103"/>
      <c r="H1354" s="180">
        <f t="shared" si="514"/>
        <v>38474.342501429877</v>
      </c>
      <c r="I1354" s="180">
        <f t="shared" ca="1" si="513"/>
        <v>16667.916759415461</v>
      </c>
      <c r="J1354" s="180">
        <f t="shared" ca="1" si="513"/>
        <v>4826.7273258057712</v>
      </c>
      <c r="K1354" s="180">
        <f t="shared" ca="1" si="513"/>
        <v>7999.0059561682519</v>
      </c>
      <c r="L1354" s="180">
        <f t="shared" ca="1" si="513"/>
        <v>3176.6737564607101</v>
      </c>
      <c r="M1354" s="180">
        <f t="shared" ca="1" si="513"/>
        <v>4310.6137637311358</v>
      </c>
      <c r="N1354" s="180">
        <f t="shared" ca="1" si="513"/>
        <v>1447.645174236314</v>
      </c>
      <c r="O1354" s="180">
        <f t="shared" ca="1" si="513"/>
        <v>45.759765612228655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126</v>
      </c>
      <c r="G1355" s="103"/>
      <c r="H1355" s="180">
        <f t="shared" si="514"/>
        <v>170077.2832521752</v>
      </c>
      <c r="I1355" s="180">
        <f t="shared" si="513"/>
        <v>74409.801871830758</v>
      </c>
      <c r="J1355" s="180">
        <f t="shared" si="513"/>
        <v>21240.852617495799</v>
      </c>
      <c r="K1355" s="180">
        <f t="shared" si="513"/>
        <v>35099.873275620754</v>
      </c>
      <c r="L1355" s="180">
        <f t="shared" si="513"/>
        <v>13918.133486687861</v>
      </c>
      <c r="M1355" s="180">
        <f t="shared" si="513"/>
        <v>18797.134249606312</v>
      </c>
      <c r="N1355" s="180">
        <f t="shared" si="513"/>
        <v>6417.2381422081035</v>
      </c>
      <c r="O1355" s="180">
        <f t="shared" si="513"/>
        <v>194.24960872582872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119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119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119</v>
      </c>
      <c r="H1359" s="180">
        <f t="shared" si="514"/>
        <v>-55429.9348580324</v>
      </c>
      <c r="I1359" s="180">
        <f t="shared" ca="1" si="513"/>
        <v>-24013.445847948387</v>
      </c>
      <c r="J1359" s="180">
        <f t="shared" ca="1" si="513"/>
        <v>-6953.8597374849405</v>
      </c>
      <c r="K1359" s="180">
        <f t="shared" ca="1" si="513"/>
        <v>-11524.157406015222</v>
      </c>
      <c r="L1359" s="180">
        <f t="shared" ca="1" si="513"/>
        <v>-4576.6297209443992</v>
      </c>
      <c r="M1359" s="180">
        <f t="shared" ca="1" si="513"/>
        <v>-6210.2956044765351</v>
      </c>
      <c r="N1359" s="180">
        <f t="shared" ca="1" si="513"/>
        <v>-2085.6205067697169</v>
      </c>
      <c r="O1359" s="180">
        <f t="shared" ca="1" si="513"/>
        <v>-65.926034393190719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119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119</v>
      </c>
      <c r="H1361" s="180">
        <f t="shared" si="514"/>
        <v>4515.9564334839706</v>
      </c>
      <c r="I1361" s="180">
        <f t="shared" ca="1" si="513"/>
        <v>1956.4099352616647</v>
      </c>
      <c r="J1361" s="180">
        <f t="shared" ca="1" si="513"/>
        <v>566.54094397676511</v>
      </c>
      <c r="K1361" s="180">
        <f t="shared" ca="1" si="513"/>
        <v>938.88966154241928</v>
      </c>
      <c r="L1361" s="180">
        <f t="shared" ca="1" si="513"/>
        <v>372.86459897359612</v>
      </c>
      <c r="M1361" s="180">
        <f t="shared" ca="1" si="513"/>
        <v>505.96170572278686</v>
      </c>
      <c r="N1361" s="180">
        <f t="shared" ca="1" si="513"/>
        <v>169.91849926354277</v>
      </c>
      <c r="O1361" s="180">
        <f t="shared" ca="1" si="513"/>
        <v>5.3710887431950933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119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6733575.5569938393</v>
      </c>
      <c r="I1363" s="140">
        <f t="shared" ref="I1363:O1363" ca="1" si="516">SUM(I1353:I1362)</f>
        <v>2917859.1180811292</v>
      </c>
      <c r="J1363" s="140">
        <f t="shared" ca="1" si="516"/>
        <v>844652.36301745987</v>
      </c>
      <c r="K1363" s="140">
        <f t="shared" ca="1" si="516"/>
        <v>1399683.6028873336</v>
      </c>
      <c r="L1363" s="140">
        <f t="shared" ca="1" si="516"/>
        <v>555840.13555846957</v>
      </c>
      <c r="M1363" s="140">
        <f t="shared" ca="1" si="516"/>
        <v>754162.68327659438</v>
      </c>
      <c r="N1363" s="140">
        <f t="shared" ca="1" si="516"/>
        <v>253377.05562933936</v>
      </c>
      <c r="O1363" s="140">
        <f t="shared" ca="1" si="516"/>
        <v>8000.5985435133134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119</v>
      </c>
      <c r="G1365" s="103"/>
      <c r="H1365" s="180">
        <f>INDEX(FuncStudy,$R1365,MATCH($A$1,UnbundledCategories,0))</f>
        <v>-5.2988181076094841E-3</v>
      </c>
      <c r="I1365" s="180">
        <f t="shared" ref="I1365:O1365" ca="1" si="517">INDEX(COSFactorTbl,MATCH($F1365,COSFactors,0),MATCH(I$119,Classes,0))*$H1365</f>
        <v>-2.2955625333333732E-3</v>
      </c>
      <c r="J1365" s="180">
        <f t="shared" ca="1" si="517"/>
        <v>-6.6475340425954275E-4</v>
      </c>
      <c r="K1365" s="180">
        <f t="shared" ca="1" si="517"/>
        <v>-1.1016504726973624E-3</v>
      </c>
      <c r="L1365" s="180">
        <f t="shared" ca="1" si="517"/>
        <v>-4.3750238024408805E-4</v>
      </c>
      <c r="M1365" s="180">
        <f t="shared" ca="1" si="517"/>
        <v>-5.9367247836191958E-4</v>
      </c>
      <c r="N1365" s="180">
        <f t="shared" ca="1" si="517"/>
        <v>-1.9937464720421889E-4</v>
      </c>
      <c r="O1365" s="180">
        <f t="shared" ca="1" si="517"/>
        <v>-6.3021915089785252E-6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119</v>
      </c>
      <c r="G1367" s="103"/>
      <c r="H1367" s="180">
        <f t="shared" ref="H1367:H1377" si="518">INDEX(FuncStudy,$R1367,MATCH($A$1,UnbundledCategories,0))</f>
        <v>-33788441.882556424</v>
      </c>
      <c r="I1367" s="180">
        <f t="shared" ref="I1367:O1377" ca="1" si="519">INDEX(COSFactorTbl,MATCH($F1367,COSFactors,0),MATCH(I$119,Classes,0))*$H1367</f>
        <v>-14637883.329854619</v>
      </c>
      <c r="J1367" s="180">
        <f t="shared" ca="1" si="519"/>
        <v>-4238866.3490448017</v>
      </c>
      <c r="K1367" s="180">
        <f t="shared" ca="1" si="519"/>
        <v>-7024784.0585753759</v>
      </c>
      <c r="L1367" s="180">
        <f t="shared" ca="1" si="519"/>
        <v>-2789777.5406045173</v>
      </c>
      <c r="M1367" s="180">
        <f t="shared" ca="1" si="519"/>
        <v>-3785611.7392666116</v>
      </c>
      <c r="N1367" s="180">
        <f t="shared" ca="1" si="519"/>
        <v>-1271332.3128115605</v>
      </c>
      <c r="O1367" s="180">
        <f t="shared" ca="1" si="519"/>
        <v>-40186.55239893261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2119</v>
      </c>
      <c r="G1368" s="103"/>
      <c r="H1368" s="180">
        <f t="shared" si="518"/>
        <v>-8256.1907557679206</v>
      </c>
      <c r="I1368" s="180">
        <f t="shared" ca="1" si="519"/>
        <v>-3576.7602854260808</v>
      </c>
      <c r="J1368" s="180">
        <f t="shared" ca="1" si="519"/>
        <v>-1035.7651083042942</v>
      </c>
      <c r="K1368" s="180">
        <f t="shared" ca="1" si="519"/>
        <v>-1716.5028623476662</v>
      </c>
      <c r="L1368" s="180">
        <f t="shared" ca="1" si="519"/>
        <v>-681.68090205067836</v>
      </c>
      <c r="M1368" s="180">
        <f t="shared" ca="1" si="519"/>
        <v>-925.01254586690629</v>
      </c>
      <c r="N1368" s="180">
        <f t="shared" ca="1" si="519"/>
        <v>-310.64948555567145</v>
      </c>
      <c r="O1368" s="180">
        <f t="shared" ca="1" si="519"/>
        <v>-9.8195662166221087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2119</v>
      </c>
      <c r="G1369" s="103"/>
      <c r="H1369" s="180">
        <f t="shared" si="518"/>
        <v>450981.17488193512</v>
      </c>
      <c r="I1369" s="180">
        <f t="shared" ca="1" si="519"/>
        <v>195374.7925053201</v>
      </c>
      <c r="J1369" s="180">
        <f t="shared" ca="1" si="519"/>
        <v>56577.007395142085</v>
      </c>
      <c r="K1369" s="180">
        <f t="shared" ca="1" si="519"/>
        <v>93761.215123202899</v>
      </c>
      <c r="L1369" s="180">
        <f t="shared" ca="1" si="519"/>
        <v>37235.72567489669</v>
      </c>
      <c r="M1369" s="180">
        <f t="shared" ca="1" si="519"/>
        <v>50527.326348915776</v>
      </c>
      <c r="N1369" s="180">
        <f t="shared" ca="1" si="519"/>
        <v>16968.729783101382</v>
      </c>
      <c r="O1369" s="180">
        <f t="shared" ca="1" si="519"/>
        <v>536.37805135611859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2119</v>
      </c>
      <c r="G1370" s="103"/>
      <c r="H1370" s="180">
        <f t="shared" si="518"/>
        <v>-6807.6858946004331</v>
      </c>
      <c r="I1370" s="180">
        <f t="shared" ca="1" si="519"/>
        <v>-2949.2366714578616</v>
      </c>
      <c r="J1370" s="180">
        <f t="shared" ca="1" si="519"/>
        <v>-854.04561576976243</v>
      </c>
      <c r="K1370" s="180">
        <f t="shared" ca="1" si="519"/>
        <v>-1415.351542826435</v>
      </c>
      <c r="L1370" s="180">
        <f t="shared" ca="1" si="519"/>
        <v>-562.08360475039274</v>
      </c>
      <c r="M1370" s="180">
        <f t="shared" ca="1" si="519"/>
        <v>-762.72400276450037</v>
      </c>
      <c r="N1370" s="180">
        <f t="shared" ca="1" si="519"/>
        <v>-256.14768160544082</v>
      </c>
      <c r="O1370" s="180">
        <f t="shared" ca="1" si="519"/>
        <v>-8.0967754260391462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2119</v>
      </c>
      <c r="G1371" s="103"/>
      <c r="H1371" s="180">
        <f t="shared" si="518"/>
        <v>5556560.9831159618</v>
      </c>
      <c r="I1371" s="180">
        <f t="shared" ca="1" si="519"/>
        <v>2407222.3178797807</v>
      </c>
      <c r="J1371" s="180">
        <f t="shared" ca="1" si="519"/>
        <v>697088.05897632288</v>
      </c>
      <c r="K1371" s="180">
        <f t="shared" ca="1" si="519"/>
        <v>1155236.4903469072</v>
      </c>
      <c r="L1371" s="180">
        <f t="shared" ca="1" si="519"/>
        <v>458783.18649843062</v>
      </c>
      <c r="M1371" s="180">
        <f t="shared" ca="1" si="519"/>
        <v>622549.64466100768</v>
      </c>
      <c r="N1371" s="180">
        <f t="shared" ca="1" si="519"/>
        <v>209072.54470323079</v>
      </c>
      <c r="O1371" s="180">
        <f t="shared" ca="1" si="519"/>
        <v>6608.7400502813407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2119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2126</v>
      </c>
      <c r="G1374" s="103"/>
      <c r="H1374" s="180">
        <f t="shared" si="518"/>
        <v>45070.811999715828</v>
      </c>
      <c r="I1374" s="180">
        <f t="shared" si="519"/>
        <v>19718.742720794809</v>
      </c>
      <c r="J1374" s="180">
        <f t="shared" si="519"/>
        <v>5628.8673991656151</v>
      </c>
      <c r="K1374" s="180">
        <f t="shared" si="519"/>
        <v>9301.5349220609096</v>
      </c>
      <c r="L1374" s="180">
        <f t="shared" si="519"/>
        <v>3688.332537834297</v>
      </c>
      <c r="M1374" s="180">
        <f t="shared" si="519"/>
        <v>4981.2772622976991</v>
      </c>
      <c r="N1374" s="180">
        <f t="shared" si="519"/>
        <v>1700.5806321354678</v>
      </c>
      <c r="O1374" s="180">
        <f t="shared" si="519"/>
        <v>51.476525427085299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2119</v>
      </c>
      <c r="G1375" s="103"/>
      <c r="H1375" s="180">
        <f t="shared" si="518"/>
        <v>-55424.071575593618</v>
      </c>
      <c r="I1375" s="180">
        <f t="shared" ca="1" si="519"/>
        <v>-24010.90574726641</v>
      </c>
      <c r="J1375" s="180">
        <f t="shared" ca="1" si="519"/>
        <v>-6953.1241702542557</v>
      </c>
      <c r="K1375" s="180">
        <f t="shared" ca="1" si="519"/>
        <v>-11522.938400618346</v>
      </c>
      <c r="L1375" s="180">
        <f t="shared" ca="1" si="519"/>
        <v>-4576.1456129846774</v>
      </c>
      <c r="M1375" s="180">
        <f t="shared" ca="1" si="519"/>
        <v>-6209.6386901711039</v>
      </c>
      <c r="N1375" s="180">
        <f t="shared" ca="1" si="519"/>
        <v>-2085.3998934472834</v>
      </c>
      <c r="O1375" s="180">
        <f t="shared" ca="1" si="519"/>
        <v>-65.919060851534823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2119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2119</v>
      </c>
      <c r="G1377" s="103"/>
      <c r="H1377" s="180">
        <f t="shared" si="518"/>
        <v>1250446.2423892857</v>
      </c>
      <c r="I1377" s="180">
        <f t="shared" ca="1" si="519"/>
        <v>541720.33945723355</v>
      </c>
      <c r="J1377" s="180">
        <f t="shared" ca="1" si="519"/>
        <v>156872.41562002533</v>
      </c>
      <c r="K1377" s="180">
        <f t="shared" ca="1" si="519"/>
        <v>259973.95382048114</v>
      </c>
      <c r="L1377" s="180">
        <f t="shared" ca="1" si="519"/>
        <v>103244.38323839648</v>
      </c>
      <c r="M1377" s="180">
        <f t="shared" ca="1" si="519"/>
        <v>140098.32092774066</v>
      </c>
      <c r="N1377" s="180">
        <f t="shared" ca="1" si="519"/>
        <v>47049.601130142939</v>
      </c>
      <c r="O1377" s="180">
        <f t="shared" ca="1" si="519"/>
        <v>1487.2281952654348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26555870.618395481</v>
      </c>
      <c r="I1378" s="140">
        <f t="shared" ref="I1378:O1378" ca="1" si="522">SUM(I1367:I1377)</f>
        <v>-11504384.039995639</v>
      </c>
      <c r="J1378" s="140">
        <f t="shared" ca="1" si="522"/>
        <v>-3331542.9345484744</v>
      </c>
      <c r="K1378" s="140">
        <f t="shared" ca="1" si="522"/>
        <v>-5521165.6571685169</v>
      </c>
      <c r="L1378" s="140">
        <f t="shared" ca="1" si="522"/>
        <v>-2192645.8227747455</v>
      </c>
      <c r="M1378" s="140">
        <f t="shared" ca="1" si="522"/>
        <v>-2975352.5453054528</v>
      </c>
      <c r="N1378" s="140">
        <f t="shared" ca="1" si="522"/>
        <v>-999193.05362355837</v>
      </c>
      <c r="O1378" s="140">
        <f t="shared" ca="1" si="522"/>
        <v>-31586.564979096835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119</v>
      </c>
      <c r="G1381" s="103"/>
      <c r="H1381" s="180">
        <f t="shared" ref="H1381:H1389" si="523">INDEX(FuncStudy,$R1381,MATCH($A$1,UnbundledCategories,0))</f>
        <v>-5450.5629821182683</v>
      </c>
      <c r="I1381" s="180">
        <f t="shared" ref="I1381:O1389" ca="1" si="524">INDEX(COSFactorTbl,MATCH($F1381,COSFactors,0),MATCH(I$119,Classes,0))*$H1381</f>
        <v>-2361.3016927975373</v>
      </c>
      <c r="J1381" s="180">
        <f t="shared" ca="1" si="524"/>
        <v>-683.79027622987724</v>
      </c>
      <c r="K1381" s="180">
        <f t="shared" ca="1" si="524"/>
        <v>-1133.1989820700348</v>
      </c>
      <c r="L1381" s="180">
        <f t="shared" ca="1" si="524"/>
        <v>-450.03135225995976</v>
      </c>
      <c r="M1381" s="180">
        <f t="shared" ca="1" si="524"/>
        <v>-610.67377070652321</v>
      </c>
      <c r="N1381" s="180">
        <f t="shared" ca="1" si="524"/>
        <v>-205.08423757056687</v>
      </c>
      <c r="O1381" s="180">
        <f t="shared" ca="1" si="524"/>
        <v>-6.482670483768568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119</v>
      </c>
      <c r="G1382" s="103"/>
      <c r="H1382" s="180">
        <f t="shared" si="523"/>
        <v>-48140.053903458138</v>
      </c>
      <c r="I1382" s="180">
        <f t="shared" ca="1" si="524"/>
        <v>-20855.31185430376</v>
      </c>
      <c r="J1382" s="180">
        <f t="shared" ca="1" si="524"/>
        <v>-6039.3212342211882</v>
      </c>
      <c r="K1382" s="180">
        <f t="shared" ca="1" si="524"/>
        <v>-10008.555127087911</v>
      </c>
      <c r="L1382" s="180">
        <f t="shared" ca="1" si="524"/>
        <v>-3974.7331839143467</v>
      </c>
      <c r="M1382" s="180">
        <f t="shared" ca="1" si="524"/>
        <v>-5393.5471135158014</v>
      </c>
      <c r="N1382" s="180">
        <f t="shared" ca="1" si="524"/>
        <v>-1811.329633982107</v>
      </c>
      <c r="O1382" s="180">
        <f t="shared" ca="1" si="524"/>
        <v>-57.255756433015812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119</v>
      </c>
      <c r="G1383" s="103"/>
      <c r="H1383" s="180">
        <f t="shared" si="523"/>
        <v>-48976.309587567695</v>
      </c>
      <c r="I1383" s="180">
        <f t="shared" ca="1" si="524"/>
        <v>-21217.595891563349</v>
      </c>
      <c r="J1383" s="180">
        <f t="shared" ca="1" si="524"/>
        <v>-6144.2321410599989</v>
      </c>
      <c r="K1383" s="180">
        <f t="shared" ca="1" si="524"/>
        <v>-10182.416816805502</v>
      </c>
      <c r="L1383" s="180">
        <f t="shared" ca="1" si="524"/>
        <v>-4043.7794966694819</v>
      </c>
      <c r="M1383" s="180">
        <f t="shared" ca="1" si="524"/>
        <v>-5487.2400794654359</v>
      </c>
      <c r="N1383" s="180">
        <f t="shared" ca="1" si="524"/>
        <v>-1842.7947982141895</v>
      </c>
      <c r="O1383" s="180">
        <f t="shared" ca="1" si="524"/>
        <v>-58.250363789732177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126</v>
      </c>
      <c r="G1384" s="103"/>
      <c r="H1384" s="180">
        <f t="shared" si="523"/>
        <v>-6930.8695320857087</v>
      </c>
      <c r="I1384" s="180">
        <f t="shared" si="524"/>
        <v>-3032.2957823669849</v>
      </c>
      <c r="J1384" s="180">
        <f t="shared" si="524"/>
        <v>-865.59224975297673</v>
      </c>
      <c r="K1384" s="180">
        <f t="shared" si="524"/>
        <v>-1430.3652881458991</v>
      </c>
      <c r="L1384" s="180">
        <f t="shared" si="524"/>
        <v>-567.18196270431667</v>
      </c>
      <c r="M1384" s="180">
        <f t="shared" si="524"/>
        <v>-766.00756179738028</v>
      </c>
      <c r="N1384" s="180">
        <f t="shared" si="524"/>
        <v>-261.51076422135645</v>
      </c>
      <c r="O1384" s="180">
        <f t="shared" si="524"/>
        <v>-7.9159230968030982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119</v>
      </c>
      <c r="G1385" s="103"/>
      <c r="H1385" s="180">
        <f t="shared" si="523"/>
        <v>-61317.348460663641</v>
      </c>
      <c r="I1385" s="180">
        <f t="shared" ca="1" si="524"/>
        <v>-26564.000671679576</v>
      </c>
      <c r="J1385" s="180">
        <f t="shared" ca="1" si="524"/>
        <v>-7692.4542986027736</v>
      </c>
      <c r="K1385" s="180">
        <f t="shared" ca="1" si="524"/>
        <v>-12748.179791118309</v>
      </c>
      <c r="L1385" s="180">
        <f t="shared" ca="1" si="524"/>
        <v>-5062.730095088893</v>
      </c>
      <c r="M1385" s="180">
        <f t="shared" ca="1" si="524"/>
        <v>-6869.9135331607476</v>
      </c>
      <c r="N1385" s="180">
        <f t="shared" ca="1" si="524"/>
        <v>-2307.1417943723732</v>
      </c>
      <c r="O1385" s="180">
        <f t="shared" ca="1" si="524"/>
        <v>-72.928276640959851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119</v>
      </c>
      <c r="G1386" s="103"/>
      <c r="H1386" s="180">
        <f t="shared" si="523"/>
        <v>-7080.8398177163817</v>
      </c>
      <c r="I1386" s="180">
        <f t="shared" ca="1" si="524"/>
        <v>-3067.57285492442</v>
      </c>
      <c r="J1386" s="180">
        <f t="shared" ca="1" si="524"/>
        <v>-888.3136348998047</v>
      </c>
      <c r="K1386" s="180">
        <f t="shared" ca="1" si="524"/>
        <v>-1472.1415934393594</v>
      </c>
      <c r="L1386" s="180">
        <f t="shared" ca="1" si="524"/>
        <v>-584.63684003971503</v>
      </c>
      <c r="M1386" s="180">
        <f t="shared" ca="1" si="524"/>
        <v>-793.32780218113771</v>
      </c>
      <c r="N1386" s="180">
        <f t="shared" ca="1" si="524"/>
        <v>-266.4254390124147</v>
      </c>
      <c r="O1386" s="180">
        <f t="shared" ca="1" si="524"/>
        <v>-8.4216532195292366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119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119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119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177895.98428360981</v>
      </c>
      <c r="I1390" s="140">
        <f t="shared" ref="I1390:O1390" ca="1" si="526">SUM(I1381:I1389)</f>
        <v>-77098.078747635634</v>
      </c>
      <c r="J1390" s="140">
        <f t="shared" ca="1" si="526"/>
        <v>-22313.70383476662</v>
      </c>
      <c r="K1390" s="140">
        <f t="shared" ca="1" si="526"/>
        <v>-36974.857598667018</v>
      </c>
      <c r="L1390" s="140">
        <f t="shared" ca="1" si="526"/>
        <v>-14683.092930676712</v>
      </c>
      <c r="M1390" s="140">
        <f t="shared" ca="1" si="526"/>
        <v>-19920.709860827028</v>
      </c>
      <c r="N1390" s="140">
        <f t="shared" ca="1" si="526"/>
        <v>-6694.2866673730077</v>
      </c>
      <c r="O1390" s="140">
        <f t="shared" ca="1" si="526"/>
        <v>-211.25464366380876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119</v>
      </c>
      <c r="G1392" s="103"/>
      <c r="H1392" s="177">
        <f>INDEX(FuncStudy,$R1392,MATCH($A$1,UnbundledCategories,0))</f>
        <v>-2212.03487336034</v>
      </c>
      <c r="I1392" s="177">
        <f t="shared" ref="I1392:O1392" ca="1" si="527">INDEX(COSFactorTbl,MATCH($F1392,COSFactors,0),MATCH(I$119,Classes,0))*$H1392</f>
        <v>-958.30131825447086</v>
      </c>
      <c r="J1392" s="177">
        <f t="shared" ca="1" si="527"/>
        <v>-277.5067350010429</v>
      </c>
      <c r="K1392" s="177">
        <f t="shared" ca="1" si="527"/>
        <v>-459.89298261831647</v>
      </c>
      <c r="L1392" s="177">
        <f t="shared" ca="1" si="527"/>
        <v>-182.63893997197044</v>
      </c>
      <c r="M1392" s="177">
        <f t="shared" ca="1" si="527"/>
        <v>-247.83342225032098</v>
      </c>
      <c r="N1392" s="177">
        <f t="shared" ca="1" si="527"/>
        <v>-83.230573973902807</v>
      </c>
      <c r="O1392" s="177">
        <f t="shared" ca="1" si="527"/>
        <v>-2.6309012903153102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53610372.435729064</v>
      </c>
      <c r="I1393" s="140">
        <f ca="1">I1332+I1334+I1336+I1338+I1342+I1340+I1345+I1347+I1349+I1351+I1363+I1365+I1378+I1390+I1392</f>
        <v>-21788543.485103268</v>
      </c>
      <c r="J1393" s="140">
        <f t="shared" ref="J1393:O1393" ca="1" si="528">J1332+J1334+J1336+J1338+J1342+J1340+J1345+J1347+J1349+J1351+J1363+J1365+J1378+J1390+J1392</f>
        <v>-6915440.7130805515</v>
      </c>
      <c r="K1393" s="140">
        <f t="shared" ca="1" si="528"/>
        <v>-11658165.935286911</v>
      </c>
      <c r="L1393" s="140">
        <f t="shared" ca="1" si="528"/>
        <v>-4671649.6049060943</v>
      </c>
      <c r="M1393" s="140">
        <f t="shared" ca="1" si="528"/>
        <v>-6514823.8808209617</v>
      </c>
      <c r="N1393" s="140">
        <f t="shared" ca="1" si="528"/>
        <v>-1982031.2370502064</v>
      </c>
      <c r="O1393" s="140">
        <f t="shared" ca="1" si="528"/>
        <v>-79717.579481076245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98</v>
      </c>
      <c r="G1398" s="103"/>
      <c r="H1398" s="180">
        <f>INDEX(FuncStudy,$R1398,MATCH($A$1,UnbundledCategories,0))</f>
        <v>-112827871.5603625</v>
      </c>
      <c r="I1398" s="180">
        <f t="shared" ref="I1398:O1398" si="529">INDEX(COSFactorTbl,MATCH($F1398,COSFactors,0),MATCH(I$119,Classes,0))*$H1398</f>
        <v>-44056513.136443861</v>
      </c>
      <c r="J1398" s="180">
        <f t="shared" si="529"/>
        <v>-14791968.277915394</v>
      </c>
      <c r="K1398" s="180">
        <f t="shared" si="529"/>
        <v>-25177348.114892185</v>
      </c>
      <c r="L1398" s="180">
        <f t="shared" si="529"/>
        <v>-10139100.367409401</v>
      </c>
      <c r="M1398" s="180">
        <f t="shared" si="529"/>
        <v>-14347816.326184347</v>
      </c>
      <c r="N1398" s="180">
        <f t="shared" si="529"/>
        <v>-4127367.0585265364</v>
      </c>
      <c r="O1398" s="180">
        <f t="shared" si="529"/>
        <v>-187758.27899075768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98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98</v>
      </c>
      <c r="G1402" s="103"/>
      <c r="H1402" s="180">
        <f>INDEX(FuncStudy,$R1402,MATCH($A$1,UnbundledCategories,0))</f>
        <v>-16242360.612597208</v>
      </c>
      <c r="I1402" s="180">
        <f t="shared" si="530"/>
        <v>-6342242.9564570282</v>
      </c>
      <c r="J1402" s="180">
        <f t="shared" si="530"/>
        <v>-2129407.2077878737</v>
      </c>
      <c r="K1402" s="180">
        <f t="shared" si="530"/>
        <v>-3624455.2139068954</v>
      </c>
      <c r="L1402" s="180">
        <f t="shared" si="530"/>
        <v>-1459594.3553422044</v>
      </c>
      <c r="M1402" s="180">
        <f t="shared" si="530"/>
        <v>-2065468.4303649121</v>
      </c>
      <c r="N1402" s="180">
        <f t="shared" si="530"/>
        <v>-594163.33232234581</v>
      </c>
      <c r="O1402" s="180">
        <f t="shared" si="530"/>
        <v>-27029.116415946704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98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98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98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98</v>
      </c>
      <c r="G1407" s="103"/>
      <c r="H1407" s="180">
        <f t="shared" si="531"/>
        <v>-10145862.569518475</v>
      </c>
      <c r="I1407" s="180">
        <f t="shared" si="530"/>
        <v>-3961710.1820041514</v>
      </c>
      <c r="J1407" s="180">
        <f t="shared" si="530"/>
        <v>-1330143.653380146</v>
      </c>
      <c r="K1407" s="180">
        <f t="shared" si="530"/>
        <v>-2264032.0189143913</v>
      </c>
      <c r="L1407" s="180">
        <f t="shared" si="530"/>
        <v>-911742.08538760769</v>
      </c>
      <c r="M1407" s="180">
        <f t="shared" si="530"/>
        <v>-1290204.0125810571</v>
      </c>
      <c r="N1407" s="180">
        <f t="shared" si="530"/>
        <v>-371146.75984439364</v>
      </c>
      <c r="O1407" s="180">
        <f t="shared" si="530"/>
        <v>-16883.857406725816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98</v>
      </c>
      <c r="G1408" s="103"/>
      <c r="H1408" s="180">
        <f t="shared" si="531"/>
        <v>-22790617.63218784</v>
      </c>
      <c r="I1408" s="180">
        <f t="shared" si="530"/>
        <v>-8899176.5174172949</v>
      </c>
      <c r="J1408" s="180">
        <f t="shared" si="530"/>
        <v>-2987897.3022110481</v>
      </c>
      <c r="K1408" s="180">
        <f t="shared" si="530"/>
        <v>-5085687.6580536067</v>
      </c>
      <c r="L1408" s="180">
        <f t="shared" si="530"/>
        <v>-2048043.2397803222</v>
      </c>
      <c r="M1408" s="180">
        <f t="shared" si="530"/>
        <v>-2898181.0187918693</v>
      </c>
      <c r="N1408" s="180">
        <f t="shared" si="530"/>
        <v>-833705.74271838123</v>
      </c>
      <c r="O1408" s="180">
        <f t="shared" si="530"/>
        <v>-37926.153215313367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98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98</v>
      </c>
      <c r="G1410" s="103"/>
      <c r="H1410" s="180">
        <f t="shared" si="531"/>
        <v>9282250.9968677331</v>
      </c>
      <c r="I1410" s="180">
        <f t="shared" si="530"/>
        <v>3624491.0705462443</v>
      </c>
      <c r="J1410" s="180">
        <f t="shared" si="530"/>
        <v>1216922.3826921133</v>
      </c>
      <c r="K1410" s="180">
        <f t="shared" si="530"/>
        <v>2071318.5616810466</v>
      </c>
      <c r="L1410" s="180">
        <f t="shared" si="530"/>
        <v>834134.98093312373</v>
      </c>
      <c r="M1410" s="180">
        <f t="shared" si="530"/>
        <v>1180382.387390415</v>
      </c>
      <c r="N1410" s="180">
        <f t="shared" si="530"/>
        <v>339554.90308926551</v>
      </c>
      <c r="O1410" s="180">
        <f t="shared" si="530"/>
        <v>15446.710535523382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-23654229.204838581</v>
      </c>
      <c r="I1411" s="180">
        <f>SUM(I1404:I1410)</f>
        <v>-9236395.6288752034</v>
      </c>
      <c r="J1411" s="180">
        <f t="shared" ref="J1411:O1411" si="535">SUM(J1404:J1410)</f>
        <v>-3101118.5728990808</v>
      </c>
      <c r="K1411" s="180">
        <f t="shared" si="535"/>
        <v>-5278401.1152869519</v>
      </c>
      <c r="L1411" s="180">
        <f t="shared" si="535"/>
        <v>-2125650.344234806</v>
      </c>
      <c r="M1411" s="180">
        <f t="shared" si="535"/>
        <v>-3008002.643982511</v>
      </c>
      <c r="N1411" s="180">
        <f t="shared" si="535"/>
        <v>-865297.59947350924</v>
      </c>
      <c r="O1411" s="180">
        <f t="shared" si="535"/>
        <v>-39363.300086515803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98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-152724461.37779823</v>
      </c>
      <c r="I1417" s="140">
        <f>I1398+I1400+I1402+I1411+I1413</f>
        <v>-59635151.721776091</v>
      </c>
      <c r="J1417" s="140">
        <f t="shared" ref="J1417:O1417" si="537">J1398+J1400+J1402+J1411+J1413</f>
        <v>-20022494.058602348</v>
      </c>
      <c r="K1417" s="140">
        <f t="shared" si="537"/>
        <v>-34080204.44408603</v>
      </c>
      <c r="L1417" s="140">
        <f t="shared" si="537"/>
        <v>-13724345.06698641</v>
      </c>
      <c r="M1417" s="140">
        <f t="shared" si="537"/>
        <v>-19421287.400531769</v>
      </c>
      <c r="N1417" s="140">
        <f t="shared" si="537"/>
        <v>-5586827.9903223915</v>
      </c>
      <c r="O1417" s="140">
        <f t="shared" si="537"/>
        <v>-254150.69549322021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121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122</v>
      </c>
      <c r="G1469" s="103"/>
      <c r="H1469" s="180">
        <f t="shared" ref="H1469:H1478" si="549">INDEX(FuncStudy,$R1469,MATCH($A$1,UnbundledCategories,0))</f>
        <v>0</v>
      </c>
      <c r="I1469" s="180">
        <f t="shared" ref="I1469:O1478" si="550">INDEX(COSFactorTbl,MATCH($F1469,COSFactors,0),MATCH(I$119,Classes,0))*$H1469</f>
        <v>0</v>
      </c>
      <c r="J1469" s="180">
        <f t="shared" si="550"/>
        <v>0</v>
      </c>
      <c r="K1469" s="180">
        <f t="shared" si="550"/>
        <v>0</v>
      </c>
      <c r="L1469" s="180">
        <f t="shared" si="550"/>
        <v>0</v>
      </c>
      <c r="M1469" s="180">
        <f t="shared" si="550"/>
        <v>0</v>
      </c>
      <c r="N1469" s="180">
        <f t="shared" si="550"/>
        <v>0</v>
      </c>
      <c r="O1469" s="180">
        <f t="shared" si="550"/>
        <v>0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124</v>
      </c>
      <c r="G1470" s="103"/>
      <c r="H1470" s="180">
        <f t="shared" si="549"/>
        <v>-1056698.1461370673</v>
      </c>
      <c r="I1470" s="180">
        <f t="shared" si="550"/>
        <v>-457790.33608180733</v>
      </c>
      <c r="J1470" s="180">
        <f t="shared" si="550"/>
        <v>-132567.66751417602</v>
      </c>
      <c r="K1470" s="180">
        <f t="shared" si="550"/>
        <v>-219689.56060198863</v>
      </c>
      <c r="L1470" s="180">
        <f t="shared" si="550"/>
        <v>-87245.908791883223</v>
      </c>
      <c r="M1470" s="180">
        <f t="shared" si="550"/>
        <v>-118387.5836208181</v>
      </c>
      <c r="N1470" s="180">
        <f t="shared" si="550"/>
        <v>-39760.026464811315</v>
      </c>
      <c r="O1470" s="180">
        <f t="shared" si="550"/>
        <v>-1257.0630615830089</v>
      </c>
      <c r="P1470" s="164">
        <f t="shared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124</v>
      </c>
      <c r="G1471" s="103"/>
      <c r="H1471" s="180">
        <f t="shared" si="549"/>
        <v>0</v>
      </c>
      <c r="I1471" s="180">
        <f t="shared" si="550"/>
        <v>0</v>
      </c>
      <c r="J1471" s="180">
        <f t="shared" si="550"/>
        <v>0</v>
      </c>
      <c r="K1471" s="180">
        <f t="shared" si="550"/>
        <v>0</v>
      </c>
      <c r="L1471" s="180">
        <f t="shared" si="550"/>
        <v>0</v>
      </c>
      <c r="M1471" s="180">
        <f t="shared" si="550"/>
        <v>0</v>
      </c>
      <c r="N1471" s="180">
        <f t="shared" si="550"/>
        <v>0</v>
      </c>
      <c r="O1471" s="180">
        <f t="shared" si="550"/>
        <v>0</v>
      </c>
      <c r="P1471" s="164">
        <f t="shared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124</v>
      </c>
      <c r="G1472" s="103"/>
      <c r="H1472" s="180">
        <f t="shared" si="549"/>
        <v>-57554.450433634505</v>
      </c>
      <c r="I1472" s="180">
        <f t="shared" si="550"/>
        <v>-24934.151066069535</v>
      </c>
      <c r="J1472" s="180">
        <f t="shared" si="550"/>
        <v>-7220.4718792584044</v>
      </c>
      <c r="K1472" s="180">
        <f t="shared" si="550"/>
        <v>-11965.680050331039</v>
      </c>
      <c r="L1472" s="180">
        <f t="shared" si="550"/>
        <v>-4751.9628490466757</v>
      </c>
      <c r="M1472" s="180">
        <f t="shared" si="550"/>
        <v>-6448.1350122273298</v>
      </c>
      <c r="N1472" s="180">
        <f t="shared" si="550"/>
        <v>-2165.5819883610811</v>
      </c>
      <c r="O1472" s="180">
        <f t="shared" si="550"/>
        <v>-68.467588340452579</v>
      </c>
      <c r="P1472" s="164">
        <f t="shared" ref="P1472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121</v>
      </c>
      <c r="G1474" s="103"/>
      <c r="H1474" s="180">
        <f t="shared" si="549"/>
        <v>-1425612.6520468451</v>
      </c>
      <c r="I1474" s="180">
        <f t="shared" si="550"/>
        <v>-617614.11949931353</v>
      </c>
      <c r="J1474" s="180">
        <f t="shared" si="550"/>
        <v>-178849.69776036154</v>
      </c>
      <c r="K1474" s="180">
        <f t="shared" si="550"/>
        <v>-296387.5902136598</v>
      </c>
      <c r="L1474" s="180">
        <f t="shared" si="550"/>
        <v>-117705.20452573999</v>
      </c>
      <c r="M1474" s="180">
        <f t="shared" si="550"/>
        <v>-159719.06231886192</v>
      </c>
      <c r="N1474" s="180">
        <f t="shared" si="550"/>
        <v>-53641.048752819486</v>
      </c>
      <c r="O1474" s="180">
        <f t="shared" si="550"/>
        <v>-1695.9289760890933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98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124</v>
      </c>
      <c r="G1476" s="103"/>
      <c r="H1476" s="180">
        <f t="shared" si="549"/>
        <v>-252896.81182373301</v>
      </c>
      <c r="I1476" s="180">
        <f t="shared" si="550"/>
        <v>-109561.76738081167</v>
      </c>
      <c r="J1476" s="180">
        <f t="shared" si="550"/>
        <v>-31727.07417705172</v>
      </c>
      <c r="K1476" s="180">
        <f t="shared" si="550"/>
        <v>-52577.729666985731</v>
      </c>
      <c r="L1476" s="180">
        <f t="shared" si="550"/>
        <v>-20880.335845000576</v>
      </c>
      <c r="M1476" s="180">
        <f t="shared" si="550"/>
        <v>-28333.391675447219</v>
      </c>
      <c r="N1476" s="180">
        <f t="shared" si="550"/>
        <v>-9515.6634538788567</v>
      </c>
      <c r="O1476" s="180">
        <f t="shared" si="550"/>
        <v>-300.84962455729266</v>
      </c>
      <c r="P1476" s="164">
        <f t="shared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124</v>
      </c>
      <c r="G1477" s="103"/>
      <c r="H1477" s="180">
        <f t="shared" si="549"/>
        <v>0</v>
      </c>
      <c r="I1477" s="180">
        <f t="shared" si="550"/>
        <v>0</v>
      </c>
      <c r="J1477" s="180">
        <f t="shared" si="550"/>
        <v>0</v>
      </c>
      <c r="K1477" s="180">
        <f t="shared" si="550"/>
        <v>0</v>
      </c>
      <c r="L1477" s="180">
        <f t="shared" si="550"/>
        <v>0</v>
      </c>
      <c r="M1477" s="180">
        <f t="shared" si="550"/>
        <v>0</v>
      </c>
      <c r="N1477" s="180">
        <f t="shared" si="550"/>
        <v>0</v>
      </c>
      <c r="O1477" s="180">
        <f t="shared" si="550"/>
        <v>0</v>
      </c>
      <c r="P1477" s="164">
        <f t="shared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124</v>
      </c>
      <c r="G1478" s="103"/>
      <c r="H1478" s="180">
        <f t="shared" si="549"/>
        <v>0</v>
      </c>
      <c r="I1478" s="180">
        <f t="shared" si="550"/>
        <v>0</v>
      </c>
      <c r="J1478" s="180">
        <f t="shared" si="550"/>
        <v>0</v>
      </c>
      <c r="K1478" s="180">
        <f t="shared" si="550"/>
        <v>0</v>
      </c>
      <c r="L1478" s="180">
        <f t="shared" si="550"/>
        <v>0</v>
      </c>
      <c r="M1478" s="180">
        <f t="shared" si="550"/>
        <v>0</v>
      </c>
      <c r="N1478" s="180">
        <f t="shared" si="550"/>
        <v>0</v>
      </c>
      <c r="O1478" s="180">
        <f t="shared" si="550"/>
        <v>0</v>
      </c>
      <c r="P1478" s="164">
        <f t="shared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>SUM(I1479:O1479)</f>
        <v>-2792762.0604412807</v>
      </c>
      <c r="I1479" s="140">
        <f>SUM(I1469:I1478)</f>
        <v>-1209900.3740280021</v>
      </c>
      <c r="J1479" s="140">
        <f t="shared" ref="J1479:O1479" si="553">SUM(J1469:J1478)</f>
        <v>-350364.91133084771</v>
      </c>
      <c r="K1479" s="140">
        <f t="shared" si="553"/>
        <v>-580620.56053296512</v>
      </c>
      <c r="L1479" s="140">
        <f t="shared" si="553"/>
        <v>-230583.41201167047</v>
      </c>
      <c r="M1479" s="140">
        <f t="shared" si="553"/>
        <v>-312888.17262735456</v>
      </c>
      <c r="N1479" s="140">
        <f t="shared" si="553"/>
        <v>-105082.32065987075</v>
      </c>
      <c r="O1479" s="140">
        <f t="shared" si="553"/>
        <v>-3322.3092505698473</v>
      </c>
      <c r="P1479" s="164">
        <f t="shared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98</v>
      </c>
      <c r="G1481" s="103"/>
      <c r="H1481" s="180">
        <f>INDEX(FuncStudy,$R1481,MATCH($A$1,UnbundledCategories,0))</f>
        <v>-12257318.454690263</v>
      </c>
      <c r="I1481" s="180">
        <f t="shared" ref="I1481:O1481" si="554">INDEX(COSFactorTbl,MATCH($F1481,COSFactors,0),MATCH(I$119,Classes,0))*$H1481</f>
        <v>-4786181.8542569196</v>
      </c>
      <c r="J1481" s="180">
        <f t="shared" si="554"/>
        <v>-1606959.9049121935</v>
      </c>
      <c r="K1481" s="180">
        <f t="shared" si="554"/>
        <v>-2735199.8173937504</v>
      </c>
      <c r="L1481" s="180">
        <f t="shared" si="554"/>
        <v>-1101484.7690441071</v>
      </c>
      <c r="M1481" s="180">
        <f t="shared" si="554"/>
        <v>-1558708.4237901103</v>
      </c>
      <c r="N1481" s="180">
        <f t="shared" si="554"/>
        <v>-448386.12761291233</v>
      </c>
      <c r="O1481" s="180">
        <f t="shared" si="554"/>
        <v>-20397.557680267411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98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98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98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98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98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>SUM(I1490:O1490)</f>
        <v>-15050080.515131539</v>
      </c>
      <c r="I1490" s="188">
        <f>I1479+I1481+I1483+I1484+I1486+I1487+I1488</f>
        <v>-5996082.2282849215</v>
      </c>
      <c r="J1490" s="188">
        <f t="shared" ref="J1490:O1490" si="557">J1479+J1481+J1483+J1484+J1486+J1487+J1488</f>
        <v>-1957324.8162430413</v>
      </c>
      <c r="K1490" s="188">
        <f t="shared" si="557"/>
        <v>-3315820.3779267156</v>
      </c>
      <c r="L1490" s="188">
        <f t="shared" si="557"/>
        <v>-1332068.1810557775</v>
      </c>
      <c r="M1490" s="188">
        <f t="shared" si="557"/>
        <v>-1871596.5964174648</v>
      </c>
      <c r="N1490" s="188">
        <f t="shared" si="557"/>
        <v>-553468.44827278308</v>
      </c>
      <c r="O1490" s="188">
        <f t="shared" si="557"/>
        <v>-23719.866930837259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>SUM(I1493:O1493)</f>
        <v>-167774541.89292979</v>
      </c>
      <c r="I1493" s="134">
        <f t="shared" ref="I1493:O1493" si="558">I1417+I1422+I1465+I1490</f>
        <v>-65631233.950061008</v>
      </c>
      <c r="J1493" s="134">
        <f t="shared" si="558"/>
        <v>-21979818.874845389</v>
      </c>
      <c r="K1493" s="134">
        <f t="shared" si="558"/>
        <v>-37396024.822012745</v>
      </c>
      <c r="L1493" s="134">
        <f t="shared" si="558"/>
        <v>-15056413.248042187</v>
      </c>
      <c r="M1493" s="134">
        <f t="shared" si="558"/>
        <v>-21292883.996949233</v>
      </c>
      <c r="N1493" s="134">
        <f t="shared" si="558"/>
        <v>-6140296.4385951748</v>
      </c>
      <c r="O1493" s="134">
        <f t="shared" si="558"/>
        <v>-277870.56242405745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98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0</v>
      </c>
      <c r="I1501" s="180">
        <f t="shared" ref="I1501:O1505" ca="1" si="560">INDEX(COSFactorTbl,MATCH($F1501,COSFactors,0),MATCH(I$119,Classes,0))*$H1501</f>
        <v>0</v>
      </c>
      <c r="J1501" s="180">
        <f t="shared" ca="1" si="560"/>
        <v>0</v>
      </c>
      <c r="K1501" s="180">
        <f t="shared" ca="1" si="560"/>
        <v>0</v>
      </c>
      <c r="L1501" s="180">
        <f t="shared" ca="1" si="560"/>
        <v>0</v>
      </c>
      <c r="M1501" s="180">
        <f t="shared" ca="1" si="560"/>
        <v>0</v>
      </c>
      <c r="N1501" s="180">
        <f t="shared" ca="1" si="560"/>
        <v>0</v>
      </c>
      <c r="O1501" s="180">
        <f t="shared" ca="1" si="560"/>
        <v>0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15727.958983934224</v>
      </c>
      <c r="I1504" s="180">
        <f t="shared" ca="1" si="560"/>
        <v>-7672.0010189857958</v>
      </c>
      <c r="J1504" s="180">
        <f t="shared" ca="1" si="560"/>
        <v>-2201.6575876607653</v>
      </c>
      <c r="K1504" s="180">
        <f t="shared" ca="1" si="560"/>
        <v>-2800.2423959278458</v>
      </c>
      <c r="L1504" s="180">
        <f t="shared" ca="1" si="560"/>
        <v>-1084.2787332431269</v>
      </c>
      <c r="M1504" s="180">
        <f t="shared" ca="1" si="560"/>
        <v>-1255.2786785748112</v>
      </c>
      <c r="N1504" s="180">
        <f t="shared" ca="1" si="560"/>
        <v>-656.14147663222479</v>
      </c>
      <c r="O1504" s="180">
        <f t="shared" ca="1" si="560"/>
        <v>-58.35909290965423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15727.958983934224</v>
      </c>
      <c r="I1506" s="140">
        <f ca="1">SUM(I1501:I1505)</f>
        <v>-7672.0010189857958</v>
      </c>
      <c r="J1506" s="140">
        <f t="shared" ref="J1506:O1506" ca="1" si="562">SUM(J1501:J1505)</f>
        <v>-2201.6575876607653</v>
      </c>
      <c r="K1506" s="140">
        <f t="shared" ca="1" si="562"/>
        <v>-2800.2423959278458</v>
      </c>
      <c r="L1506" s="140">
        <f t="shared" ca="1" si="562"/>
        <v>-1084.2787332431269</v>
      </c>
      <c r="M1506" s="140">
        <f t="shared" ca="1" si="562"/>
        <v>-1255.2786785748112</v>
      </c>
      <c r="N1506" s="140">
        <f t="shared" ca="1" si="562"/>
        <v>-656.14147663222479</v>
      </c>
      <c r="O1506" s="140">
        <f t="shared" ca="1" si="562"/>
        <v>-58.35909290965423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98</v>
      </c>
      <c r="G1508" s="103"/>
      <c r="H1508" s="180">
        <f>INDEX(FuncStudy,$R1508,MATCH($A$1,UnbundledCategories,0))</f>
        <v>-114745.316812659</v>
      </c>
      <c r="I1508" s="180">
        <f t="shared" ref="I1508:O1508" si="563">INDEX(COSFactorTbl,MATCH($F1508,COSFactors,0),MATCH(I$119,Classes,0))*$H1508</f>
        <v>-44805.228420867345</v>
      </c>
      <c r="J1508" s="180">
        <f t="shared" si="563"/>
        <v>-15043.34933256407</v>
      </c>
      <c r="K1508" s="180">
        <f t="shared" si="563"/>
        <v>-25605.222769803924</v>
      </c>
      <c r="L1508" s="180">
        <f t="shared" si="563"/>
        <v>-10311.408588713088</v>
      </c>
      <c r="M1508" s="180">
        <f t="shared" si="563"/>
        <v>-14591.649272024739</v>
      </c>
      <c r="N1508" s="180">
        <f t="shared" si="563"/>
        <v>-4197.5093049538546</v>
      </c>
      <c r="O1508" s="180">
        <f t="shared" si="563"/>
        <v>-190.94912373196672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122</v>
      </c>
      <c r="G1511" s="103"/>
      <c r="H1511" s="180">
        <f t="shared" ref="H1511:H1526" si="564">INDEX(FuncStudy,$R1511,MATCH($A$1,UnbundledCategories,0))</f>
        <v>0</v>
      </c>
      <c r="I1511" s="180">
        <f t="shared" ref="I1511:O1526" si="565">INDEX(COSFactorTbl,MATCH($F1511,COSFactors,0),MATCH(I$119,Classes,0))*$H1511</f>
        <v>0</v>
      </c>
      <c r="J1511" s="180">
        <f t="shared" si="565"/>
        <v>0</v>
      </c>
      <c r="K1511" s="180">
        <f t="shared" si="565"/>
        <v>0</v>
      </c>
      <c r="L1511" s="180">
        <f t="shared" si="565"/>
        <v>0</v>
      </c>
      <c r="M1511" s="180">
        <f t="shared" si="565"/>
        <v>0</v>
      </c>
      <c r="N1511" s="180">
        <f t="shared" si="565"/>
        <v>0</v>
      </c>
      <c r="O1511" s="180">
        <f t="shared" si="565"/>
        <v>0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124</v>
      </c>
      <c r="G1512" s="103"/>
      <c r="H1512" s="180">
        <f t="shared" si="564"/>
        <v>0</v>
      </c>
      <c r="I1512" s="180">
        <f t="shared" si="565"/>
        <v>0</v>
      </c>
      <c r="J1512" s="180">
        <f t="shared" si="565"/>
        <v>0</v>
      </c>
      <c r="K1512" s="180">
        <f t="shared" si="565"/>
        <v>0</v>
      </c>
      <c r="L1512" s="180">
        <f t="shared" si="565"/>
        <v>0</v>
      </c>
      <c r="M1512" s="180">
        <f t="shared" si="565"/>
        <v>0</v>
      </c>
      <c r="N1512" s="180">
        <f t="shared" si="565"/>
        <v>0</v>
      </c>
      <c r="O1512" s="180">
        <f t="shared" si="565"/>
        <v>0</v>
      </c>
      <c r="P1512" s="164">
        <f t="shared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124</v>
      </c>
      <c r="G1513" s="103"/>
      <c r="H1513" s="180">
        <f t="shared" si="564"/>
        <v>0</v>
      </c>
      <c r="I1513" s="180">
        <f t="shared" si="565"/>
        <v>0</v>
      </c>
      <c r="J1513" s="180">
        <f t="shared" si="565"/>
        <v>0</v>
      </c>
      <c r="K1513" s="180">
        <f t="shared" si="565"/>
        <v>0</v>
      </c>
      <c r="L1513" s="180">
        <f t="shared" si="565"/>
        <v>0</v>
      </c>
      <c r="M1513" s="180">
        <f t="shared" si="565"/>
        <v>0</v>
      </c>
      <c r="N1513" s="180">
        <f t="shared" si="565"/>
        <v>0</v>
      </c>
      <c r="O1513" s="180">
        <f t="shared" si="565"/>
        <v>0</v>
      </c>
      <c r="P1513" s="164">
        <f t="shared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124</v>
      </c>
      <c r="G1514" s="103"/>
      <c r="H1514" s="180">
        <f t="shared" si="564"/>
        <v>0</v>
      </c>
      <c r="I1514" s="180">
        <f t="shared" si="565"/>
        <v>0</v>
      </c>
      <c r="J1514" s="180">
        <f t="shared" si="565"/>
        <v>0</v>
      </c>
      <c r="K1514" s="180">
        <f t="shared" si="565"/>
        <v>0</v>
      </c>
      <c r="L1514" s="180">
        <f t="shared" si="565"/>
        <v>0</v>
      </c>
      <c r="M1514" s="180">
        <f t="shared" si="565"/>
        <v>0</v>
      </c>
      <c r="N1514" s="180">
        <f t="shared" si="565"/>
        <v>0</v>
      </c>
      <c r="O1514" s="180">
        <f t="shared" si="565"/>
        <v>0</v>
      </c>
      <c r="P1514" s="164">
        <f t="shared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124</v>
      </c>
      <c r="G1515" s="103"/>
      <c r="H1515" s="180">
        <f t="shared" si="564"/>
        <v>0</v>
      </c>
      <c r="I1515" s="180">
        <f t="shared" si="565"/>
        <v>0</v>
      </c>
      <c r="J1515" s="180">
        <f t="shared" si="565"/>
        <v>0</v>
      </c>
      <c r="K1515" s="180">
        <f t="shared" si="565"/>
        <v>0</v>
      </c>
      <c r="L1515" s="180">
        <f t="shared" si="565"/>
        <v>0</v>
      </c>
      <c r="M1515" s="180">
        <f t="shared" si="565"/>
        <v>0</v>
      </c>
      <c r="N1515" s="180">
        <f t="shared" si="565"/>
        <v>0</v>
      </c>
      <c r="O1515" s="180">
        <f t="shared" si="565"/>
        <v>0</v>
      </c>
      <c r="P1515" s="164">
        <f t="shared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98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124</v>
      </c>
      <c r="G1517" s="103"/>
      <c r="H1517" s="180">
        <f t="shared" si="564"/>
        <v>-1535293.6637709772</v>
      </c>
      <c r="I1517" s="180">
        <f t="shared" si="565"/>
        <v>-665130.91263701068</v>
      </c>
      <c r="J1517" s="180">
        <f t="shared" si="565"/>
        <v>-192609.68773291624</v>
      </c>
      <c r="K1517" s="180">
        <f t="shared" si="565"/>
        <v>-319190.48180587293</v>
      </c>
      <c r="L1517" s="180">
        <f t="shared" si="565"/>
        <v>-126760.97847600852</v>
      </c>
      <c r="M1517" s="180">
        <f t="shared" si="565"/>
        <v>-172007.21669348152</v>
      </c>
      <c r="N1517" s="180">
        <f t="shared" si="565"/>
        <v>-57767.979366619489</v>
      </c>
      <c r="O1517" s="180">
        <f t="shared" si="565"/>
        <v>-1826.4070590681233</v>
      </c>
      <c r="P1517" s="164">
        <f t="shared" ref="P1517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124</v>
      </c>
      <c r="G1518" s="103"/>
      <c r="H1518" s="180">
        <f t="shared" si="564"/>
        <v>-2832764.3323138589</v>
      </c>
      <c r="I1518" s="180">
        <f t="shared" si="565"/>
        <v>-1227230.4446366508</v>
      </c>
      <c r="J1518" s="180">
        <f t="shared" si="565"/>
        <v>-355383.38126646908</v>
      </c>
      <c r="K1518" s="180">
        <f t="shared" si="565"/>
        <v>-588937.1091735533</v>
      </c>
      <c r="L1518" s="180">
        <f t="shared" si="565"/>
        <v>-233886.18544419849</v>
      </c>
      <c r="M1518" s="180">
        <f t="shared" si="565"/>
        <v>-317369.84255707863</v>
      </c>
      <c r="N1518" s="180">
        <f t="shared" si="565"/>
        <v>-106587.47271688968</v>
      </c>
      <c r="O1518" s="180">
        <f t="shared" si="565"/>
        <v>-3369.8965190194481</v>
      </c>
      <c r="P1518" s="164">
        <f t="shared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124</v>
      </c>
      <c r="G1519" s="103"/>
      <c r="H1519" s="180">
        <f t="shared" si="564"/>
        <v>-155864.05099382831</v>
      </c>
      <c r="I1519" s="180">
        <f t="shared" si="565"/>
        <v>-67524.540048053794</v>
      </c>
      <c r="J1519" s="180">
        <f t="shared" si="565"/>
        <v>-19553.865751631791</v>
      </c>
      <c r="K1519" s="180">
        <f t="shared" si="565"/>
        <v>-32404.433566630389</v>
      </c>
      <c r="L1519" s="180">
        <f t="shared" si="565"/>
        <v>-12868.860257446764</v>
      </c>
      <c r="M1519" s="180">
        <f t="shared" si="565"/>
        <v>-17462.288959214089</v>
      </c>
      <c r="N1519" s="180">
        <f t="shared" si="565"/>
        <v>-5864.6443311006451</v>
      </c>
      <c r="O1519" s="180">
        <f t="shared" si="565"/>
        <v>-185.41807975086317</v>
      </c>
      <c r="P1519" s="164">
        <f t="shared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124</v>
      </c>
      <c r="G1521" s="103"/>
      <c r="H1521" s="180">
        <f t="shared" si="564"/>
        <v>0</v>
      </c>
      <c r="I1521" s="180">
        <f t="shared" si="565"/>
        <v>0</v>
      </c>
      <c r="J1521" s="180">
        <f t="shared" si="565"/>
        <v>0</v>
      </c>
      <c r="K1521" s="180">
        <f t="shared" si="565"/>
        <v>0</v>
      </c>
      <c r="L1521" s="180">
        <f t="shared" si="565"/>
        <v>0</v>
      </c>
      <c r="M1521" s="180">
        <f t="shared" si="565"/>
        <v>0</v>
      </c>
      <c r="N1521" s="180">
        <f t="shared" si="565"/>
        <v>0</v>
      </c>
      <c r="O1521" s="180">
        <f t="shared" si="565"/>
        <v>0</v>
      </c>
      <c r="P1521" s="164">
        <f t="shared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124</v>
      </c>
      <c r="G1522" s="103"/>
      <c r="H1522" s="180">
        <f t="shared" si="564"/>
        <v>0</v>
      </c>
      <c r="I1522" s="180">
        <f t="shared" si="565"/>
        <v>0</v>
      </c>
      <c r="J1522" s="180">
        <f t="shared" si="565"/>
        <v>0</v>
      </c>
      <c r="K1522" s="180">
        <f t="shared" si="565"/>
        <v>0</v>
      </c>
      <c r="L1522" s="180">
        <f t="shared" si="565"/>
        <v>0</v>
      </c>
      <c r="M1522" s="180">
        <f t="shared" si="565"/>
        <v>0</v>
      </c>
      <c r="N1522" s="180">
        <f t="shared" si="565"/>
        <v>0</v>
      </c>
      <c r="O1522" s="180">
        <f t="shared" si="565"/>
        <v>0</v>
      </c>
      <c r="P1522" s="164">
        <f t="shared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124</v>
      </c>
      <c r="G1523" s="103"/>
      <c r="H1523" s="180">
        <f t="shared" si="564"/>
        <v>-1419796.6460947443</v>
      </c>
      <c r="I1523" s="180">
        <f t="shared" si="565"/>
        <v>-615094.4677622501</v>
      </c>
      <c r="J1523" s="180">
        <f t="shared" si="565"/>
        <v>-178120.05292646351</v>
      </c>
      <c r="K1523" s="180">
        <f t="shared" si="565"/>
        <v>-295178.43148015917</v>
      </c>
      <c r="L1523" s="180">
        <f t="shared" si="565"/>
        <v>-117225.0080508195</v>
      </c>
      <c r="M1523" s="180">
        <f t="shared" si="565"/>
        <v>-159067.46385291347</v>
      </c>
      <c r="N1523" s="180">
        <f t="shared" si="565"/>
        <v>-53422.21184899754</v>
      </c>
      <c r="O1523" s="180">
        <f t="shared" si="565"/>
        <v>-1689.0101731413833</v>
      </c>
      <c r="P1523" s="164">
        <f t="shared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124</v>
      </c>
      <c r="G1524" s="103"/>
      <c r="H1524" s="180">
        <f t="shared" si="564"/>
        <v>0</v>
      </c>
      <c r="I1524" s="180">
        <f t="shared" si="565"/>
        <v>0</v>
      </c>
      <c r="J1524" s="180">
        <f t="shared" si="565"/>
        <v>0</v>
      </c>
      <c r="K1524" s="180">
        <f t="shared" si="565"/>
        <v>0</v>
      </c>
      <c r="L1524" s="180">
        <f t="shared" si="565"/>
        <v>0</v>
      </c>
      <c r="M1524" s="180">
        <f t="shared" si="565"/>
        <v>0</v>
      </c>
      <c r="N1524" s="180">
        <f t="shared" si="565"/>
        <v>0</v>
      </c>
      <c r="O1524" s="180">
        <f t="shared" si="565"/>
        <v>0</v>
      </c>
      <c r="P1524" s="164">
        <f t="shared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124</v>
      </c>
      <c r="G1525" s="103"/>
      <c r="H1525" s="180">
        <f t="shared" si="564"/>
        <v>-88926.943246342198</v>
      </c>
      <c r="I1525" s="180">
        <f t="shared" si="565"/>
        <v>-38525.567007278725</v>
      </c>
      <c r="J1525" s="180">
        <f t="shared" si="565"/>
        <v>-11156.296136630042</v>
      </c>
      <c r="K1525" s="180">
        <f t="shared" si="565"/>
        <v>-18488.081160059861</v>
      </c>
      <c r="L1525" s="180">
        <f t="shared" si="565"/>
        <v>-7342.2216249492385</v>
      </c>
      <c r="M1525" s="180">
        <f t="shared" si="565"/>
        <v>-9962.9643225989767</v>
      </c>
      <c r="N1525" s="180">
        <f t="shared" si="565"/>
        <v>-3346.0242452726975</v>
      </c>
      <c r="O1525" s="180">
        <f t="shared" si="565"/>
        <v>-105.78874955267047</v>
      </c>
      <c r="P1525" s="164">
        <f t="shared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121</v>
      </c>
      <c r="G1526" s="103"/>
      <c r="H1526" s="180">
        <f t="shared" si="564"/>
        <v>-4149011.6021799347</v>
      </c>
      <c r="I1526" s="180">
        <f t="shared" si="565"/>
        <v>-1797464.5102887277</v>
      </c>
      <c r="J1526" s="180">
        <f t="shared" si="565"/>
        <v>-520512.68623963592</v>
      </c>
      <c r="K1526" s="180">
        <f t="shared" si="565"/>
        <v>-862587.42777923844</v>
      </c>
      <c r="L1526" s="180">
        <f t="shared" si="565"/>
        <v>-342561.67586131243</v>
      </c>
      <c r="M1526" s="180">
        <f t="shared" si="565"/>
        <v>-464836.11217872589</v>
      </c>
      <c r="N1526" s="180">
        <f t="shared" si="565"/>
        <v>-156113.46694279648</v>
      </c>
      <c r="O1526" s="180">
        <f t="shared" si="565"/>
        <v>-4935.7228894988584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>SUM(I1527:O1527)</f>
        <v>-10181657.23859969</v>
      </c>
      <c r="I1527" s="140">
        <f>SUM(I1511:I1526)</f>
        <v>-4410970.442379972</v>
      </c>
      <c r="J1527" s="140">
        <f t="shared" ref="J1527:O1527" si="569">SUM(J1511:J1526)</f>
        <v>-1277335.9700537466</v>
      </c>
      <c r="K1527" s="140">
        <f t="shared" si="569"/>
        <v>-2116785.9649655139</v>
      </c>
      <c r="L1527" s="140">
        <f t="shared" si="569"/>
        <v>-840644.9297147349</v>
      </c>
      <c r="M1527" s="140">
        <f t="shared" si="569"/>
        <v>-1140705.8885640125</v>
      </c>
      <c r="N1527" s="140">
        <f t="shared" si="569"/>
        <v>-383101.79945167655</v>
      </c>
      <c r="O1527" s="140">
        <f t="shared" si="569"/>
        <v>-12112.243470031346</v>
      </c>
      <c r="P1527" s="164">
        <f t="shared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98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0312130.514396278</v>
      </c>
      <c r="I1532" s="140">
        <f ca="1">I1498+I1506+I1508+I1527+I1529</f>
        <v>-4463447.6718198247</v>
      </c>
      <c r="J1532" s="140">
        <f t="shared" ref="J1532:O1532" ca="1" si="571">J1498+J1506+J1508+J1527+J1529</f>
        <v>-1294580.9769739714</v>
      </c>
      <c r="K1532" s="140">
        <f t="shared" ca="1" si="571"/>
        <v>-2145191.4301312459</v>
      </c>
      <c r="L1532" s="140">
        <f t="shared" ca="1" si="571"/>
        <v>-852040.61703669117</v>
      </c>
      <c r="M1532" s="140">
        <f t="shared" ca="1" si="571"/>
        <v>-1156552.8165146119</v>
      </c>
      <c r="N1532" s="140">
        <f t="shared" ca="1" si="571"/>
        <v>-387955.45023326261</v>
      </c>
      <c r="O1532" s="140">
        <f t="shared" ca="1" si="571"/>
        <v>-12361.551686672967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N$91:$O$91</xm:f>
          </x14:formula1>
          <xm:sqref>A1</xm:sqref>
        </x14:dataValidation>
      </x14:dataValidation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2</v>
      </c>
      <c r="D1" s="1" t="s">
        <v>862</v>
      </c>
      <c r="E1" s="11" t="str">
        <f>LEFT(A1,FIND("
",A1))&amp;" - "&amp;RIGHT(A1,LEN(A1)-FIND("
",A1))&amp;" - Unbundled"</f>
        <v>Transmission
 - Demand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72366914.777902797</v>
      </c>
      <c r="I12" s="56">
        <f ca="1">IF(ISERROR(I25+(I59*I56)),0.001,I25+(I59*I56))</f>
        <v>29714351.77927262</v>
      </c>
      <c r="J12" s="56">
        <f t="shared" ref="J12:O12" ca="1" si="0">IF(ISERROR(J25+(J59*J56)),0.001,J25+(J59*J56))</f>
        <v>11019740.439063981</v>
      </c>
      <c r="K12" s="56">
        <f t="shared" ca="1" si="0"/>
        <v>17064760.872463327</v>
      </c>
      <c r="L12" s="56">
        <f t="shared" ca="1" si="0"/>
        <v>5831518.3649834674</v>
      </c>
      <c r="M12" s="56">
        <f t="shared" ca="1" si="0"/>
        <v>6291208.2853233935</v>
      </c>
      <c r="N12" s="56">
        <f t="shared" ca="1" si="0"/>
        <v>2336185.3000216815</v>
      </c>
      <c r="O12" s="56">
        <f t="shared" ca="1" si="0"/>
        <v>109149.7367743229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9982104.891931765</v>
      </c>
      <c r="I15" s="56">
        <f t="shared" ref="I15:O15" ca="1" si="1">I634</f>
        <v>8341975.5442006225</v>
      </c>
      <c r="J15" s="56">
        <f t="shared" ca="1" si="1"/>
        <v>2603368.2460286398</v>
      </c>
      <c r="K15" s="56">
        <f t="shared" ca="1" si="1"/>
        <v>4284618.7219406543</v>
      </c>
      <c r="L15" s="56">
        <f t="shared" ca="1" si="1"/>
        <v>1721052.0415832866</v>
      </c>
      <c r="M15" s="56">
        <f t="shared" ca="1" si="1"/>
        <v>2261243.5745006506</v>
      </c>
      <c r="N15" s="56">
        <f t="shared" ca="1" si="1"/>
        <v>737078.1204327154</v>
      </c>
      <c r="O15" s="56">
        <f t="shared" ca="1" si="1"/>
        <v>32768.6432451949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>H692</f>
        <v>13236523.12675566</v>
      </c>
      <c r="I16" s="56">
        <f t="shared" ref="I16:O16" si="3">I692</f>
        <v>5525881.9233916551</v>
      </c>
      <c r="J16" s="56">
        <f t="shared" si="3"/>
        <v>1724520.22358932</v>
      </c>
      <c r="K16" s="56">
        <f t="shared" si="3"/>
        <v>2838212.2458578991</v>
      </c>
      <c r="L16" s="56">
        <f t="shared" si="3"/>
        <v>1140057.3299945728</v>
      </c>
      <c r="M16" s="56">
        <f t="shared" si="3"/>
        <v>1497890.3889745285</v>
      </c>
      <c r="N16" s="56">
        <f t="shared" si="3"/>
        <v>488254.4476719558</v>
      </c>
      <c r="O16" s="56">
        <f t="shared" si="3"/>
        <v>21706.567275730878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985093.31885258318</v>
      </c>
      <c r="I17" s="56">
        <f ca="1">I744</f>
        <v>411249.18616265152</v>
      </c>
      <c r="J17" s="56">
        <f t="shared" ref="J17:O17" ca="1" si="4">J744</f>
        <v>128342.86875910059</v>
      </c>
      <c r="K17" s="56">
        <f t="shared" ca="1" si="4"/>
        <v>211226.45985702222</v>
      </c>
      <c r="L17" s="56">
        <f t="shared" ca="1" si="4"/>
        <v>84845.759579905382</v>
      </c>
      <c r="M17" s="56">
        <f t="shared" ca="1" si="4"/>
        <v>111476.54111446203</v>
      </c>
      <c r="N17" s="56">
        <f t="shared" ca="1" si="4"/>
        <v>36337.049366799365</v>
      </c>
      <c r="O17" s="56">
        <f t="shared" ca="1" si="4"/>
        <v>1615.4540126420409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7114170.9333370337</v>
      </c>
      <c r="I18" s="56">
        <f t="shared" ca="1" si="5"/>
        <v>2969366.3705651578</v>
      </c>
      <c r="J18" s="56">
        <f t="shared" ca="1" si="5"/>
        <v>926786.48835969984</v>
      </c>
      <c r="K18" s="56">
        <f t="shared" ca="1" si="5"/>
        <v>1525752.3653773151</v>
      </c>
      <c r="L18" s="56">
        <f t="shared" ca="1" si="5"/>
        <v>612888.58289932366</v>
      </c>
      <c r="M18" s="56">
        <f t="shared" ca="1" si="5"/>
        <v>805349.99764139822</v>
      </c>
      <c r="N18" s="56">
        <f t="shared" ca="1" si="5"/>
        <v>262378.35948442691</v>
      </c>
      <c r="O18" s="56">
        <f t="shared" ca="1" si="5"/>
        <v>11648.769009710588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3067189.2417580993</v>
      </c>
      <c r="I19" s="56">
        <f ca="1">IF(ISERROR(I782),0.001,I782)</f>
        <v>1280206.6005973311</v>
      </c>
      <c r="J19" s="56">
        <f t="shared" ref="J19:O19" ca="1" si="6">IF(ISERROR(J782),0.001,J782)</f>
        <v>399572.8487746992</v>
      </c>
      <c r="K19" s="56">
        <f t="shared" ca="1" si="6"/>
        <v>657809.78339202492</v>
      </c>
      <c r="L19" s="56">
        <f t="shared" ca="1" si="6"/>
        <v>264239.54182155087</v>
      </c>
      <c r="M19" s="56">
        <f t="shared" ca="1" si="6"/>
        <v>347216.96621603839</v>
      </c>
      <c r="N19" s="56">
        <f t="shared" ca="1" si="6"/>
        <v>113121.27428786474</v>
      </c>
      <c r="O19" s="56">
        <f t="shared" ca="1" si="6"/>
        <v>5022.2266685894938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232762.71644290283</v>
      </c>
      <c r="I21" s="56">
        <f t="shared" ref="I21:O21" ca="1" si="8">I774</f>
        <v>97152.259764828254</v>
      </c>
      <c r="J21" s="56">
        <f t="shared" ca="1" si="8"/>
        <v>30322.766013719374</v>
      </c>
      <c r="K21" s="56">
        <f t="shared" ca="1" si="8"/>
        <v>49919.838658954483</v>
      </c>
      <c r="L21" s="56">
        <f t="shared" ca="1" si="8"/>
        <v>20052.598225324182</v>
      </c>
      <c r="M21" s="56">
        <f t="shared" ca="1" si="8"/>
        <v>26349.585200417438</v>
      </c>
      <c r="N21" s="56">
        <f t="shared" ca="1" si="8"/>
        <v>8584.5420726742304</v>
      </c>
      <c r="O21" s="56">
        <f t="shared" ca="1" si="8"/>
        <v>381.12650698488324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2.5321260363014062</v>
      </c>
      <c r="I23" s="56">
        <f>I207</f>
        <v>1.0570925127206623</v>
      </c>
      <c r="J23" s="56">
        <f t="shared" ref="J23:O23" si="10">J207</f>
        <v>0.329898003914049</v>
      </c>
      <c r="K23" s="56">
        <f t="shared" si="10"/>
        <v>0.54294553452329231</v>
      </c>
      <c r="L23" s="56">
        <f t="shared" si="10"/>
        <v>0.21809117247114146</v>
      </c>
      <c r="M23" s="56">
        <f t="shared" si="10"/>
        <v>0.28654407332854415</v>
      </c>
      <c r="N23" s="56">
        <f t="shared" si="10"/>
        <v>9.3402307195843692E-2</v>
      </c>
      <c r="O23" s="56">
        <f t="shared" si="10"/>
        <v>4.1524321478731202E-3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44617846.761204086</v>
      </c>
      <c r="I25" s="168">
        <f t="shared" ref="I25:O25" ca="1" si="11">SUM(I15:I23)</f>
        <v>18625832.941774756</v>
      </c>
      <c r="J25" s="168">
        <f t="shared" ca="1" si="11"/>
        <v>5812913.7714231825</v>
      </c>
      <c r="K25" s="168">
        <f t="shared" ca="1" si="11"/>
        <v>9567539.9580294043</v>
      </c>
      <c r="L25" s="168">
        <f t="shared" ca="1" si="11"/>
        <v>3843136.0721951365</v>
      </c>
      <c r="M25" s="168">
        <f t="shared" ca="1" si="11"/>
        <v>5049527.3401915682</v>
      </c>
      <c r="N25" s="168">
        <f t="shared" ca="1" si="11"/>
        <v>1645753.8867187439</v>
      </c>
      <c r="O25" s="168">
        <f t="shared" ca="1" si="11"/>
        <v>73142.790871284917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27749068.016698711</v>
      </c>
      <c r="I27" s="169">
        <f t="shared" ref="I27:O27" ca="1" si="12">I12-I25</f>
        <v>11088518.837497864</v>
      </c>
      <c r="J27" s="169">
        <f t="shared" ca="1" si="12"/>
        <v>5206826.6676407987</v>
      </c>
      <c r="K27" s="169">
        <f t="shared" ca="1" si="12"/>
        <v>7497220.9144339226</v>
      </c>
      <c r="L27" s="169">
        <f t="shared" ca="1" si="12"/>
        <v>1988382.2927883309</v>
      </c>
      <c r="M27" s="169">
        <f t="shared" ca="1" si="12"/>
        <v>1241680.9451318253</v>
      </c>
      <c r="N27" s="169">
        <f t="shared" ca="1" si="12"/>
        <v>690431.41330293752</v>
      </c>
      <c r="O27" s="169">
        <f t="shared" ca="1" si="12"/>
        <v>36006.94590303798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>H1213</f>
        <v>750134243.44125748</v>
      </c>
      <c r="I31" s="56">
        <f t="shared" ref="I31:O31" si="13">I1213</f>
        <v>313160277.53317708</v>
      </c>
      <c r="J31" s="56">
        <f t="shared" si="13"/>
        <v>97731229.026938289</v>
      </c>
      <c r="K31" s="56">
        <f t="shared" si="13"/>
        <v>160845878.89011347</v>
      </c>
      <c r="L31" s="56">
        <f t="shared" si="13"/>
        <v>64608812.64102409</v>
      </c>
      <c r="M31" s="56">
        <f t="shared" si="13"/>
        <v>84887765.686754301</v>
      </c>
      <c r="N31" s="56">
        <f t="shared" si="13"/>
        <v>27670134.914122488</v>
      </c>
      <c r="O31" s="56">
        <f t="shared" si="13"/>
        <v>1230144.7491277982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1.5426110189579986E-9</v>
      </c>
      <c r="I35" s="56">
        <f t="shared" ref="I35:O35" si="18">I1287</f>
        <v>6.4399738986246396E-10</v>
      </c>
      <c r="J35" s="56">
        <f t="shared" si="18"/>
        <v>2.0097905423120285E-10</v>
      </c>
      <c r="K35" s="56">
        <f t="shared" si="18"/>
        <v>3.3077096173026944E-10</v>
      </c>
      <c r="L35" s="56">
        <f t="shared" si="18"/>
        <v>1.3286457347236329E-10</v>
      </c>
      <c r="M35" s="56">
        <f t="shared" si="18"/>
        <v>1.7456715763618702E-10</v>
      </c>
      <c r="N35" s="56">
        <f t="shared" si="18"/>
        <v>5.6902155031297899E-11</v>
      </c>
      <c r="O35" s="56">
        <f t="shared" si="18"/>
        <v>2.5297269942142923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9.0413961193854243E-7</v>
      </c>
      <c r="I37" s="56">
        <f t="shared" ref="I37:O37" si="20">SUM(I1276:I1280)</f>
        <v>3.7745325490608076E-7</v>
      </c>
      <c r="J37" s="56">
        <f t="shared" si="20"/>
        <v>1.1779581622794216E-7</v>
      </c>
      <c r="K37" s="56">
        <f t="shared" si="20"/>
        <v>1.9386813999381071E-7</v>
      </c>
      <c r="L37" s="56">
        <f t="shared" si="20"/>
        <v>7.7873243755789149E-8</v>
      </c>
      <c r="M37" s="56">
        <f t="shared" si="20"/>
        <v>1.0231554178123882E-7</v>
      </c>
      <c r="N37" s="56">
        <f t="shared" si="20"/>
        <v>3.3350917202196673E-8</v>
      </c>
      <c r="O37" s="56">
        <f t="shared" si="20"/>
        <v>1.4826980714842415E-9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750134243.44125843</v>
      </c>
      <c r="I43" s="168">
        <f t="shared" ref="I43:O43" ca="1" si="25">SUM(I31:I41)</f>
        <v>313160277.53317744</v>
      </c>
      <c r="J43" s="168">
        <f t="shared" ca="1" si="25"/>
        <v>97731229.026938409</v>
      </c>
      <c r="K43" s="168">
        <f t="shared" ca="1" si="25"/>
        <v>160845878.89011368</v>
      </c>
      <c r="L43" s="168">
        <f t="shared" ca="1" si="25"/>
        <v>64608812.641024165</v>
      </c>
      <c r="M43" s="168">
        <f t="shared" ca="1" si="25"/>
        <v>84887765.686754405</v>
      </c>
      <c r="N43" s="168">
        <f t="shared" ca="1" si="25"/>
        <v>27670134.914122522</v>
      </c>
      <c r="O43" s="168">
        <f t="shared" ca="1" si="25"/>
        <v>1230144.7491277996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>H1493</f>
        <v>-200149472.63677755</v>
      </c>
      <c r="I46" s="56">
        <f t="shared" ref="I46:O46" si="26">I1493</f>
        <v>-83556863.250918418</v>
      </c>
      <c r="J46" s="56">
        <f t="shared" si="26"/>
        <v>-26076471.139552269</v>
      </c>
      <c r="K46" s="56">
        <f t="shared" si="26"/>
        <v>-42916608.74987936</v>
      </c>
      <c r="L46" s="56">
        <f t="shared" si="26"/>
        <v>-17238807.441273667</v>
      </c>
      <c r="M46" s="56">
        <f t="shared" si="26"/>
        <v>-22649601.300128769</v>
      </c>
      <c r="N46" s="56">
        <f t="shared" si="26"/>
        <v>-7382895.7406925699</v>
      </c>
      <c r="O46" s="56">
        <f t="shared" si="26"/>
        <v>-328225.01433253207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2931870.533420205</v>
      </c>
      <c r="I47" s="56">
        <f t="shared" ref="I47:O47" ca="1" si="28">I1532</f>
        <v>-5444228.2309379093</v>
      </c>
      <c r="J47" s="56">
        <f t="shared" ca="1" si="28"/>
        <v>-1691108.0785232212</v>
      </c>
      <c r="K47" s="56">
        <f t="shared" ca="1" si="28"/>
        <v>-2749332.9026681399</v>
      </c>
      <c r="L47" s="56">
        <f t="shared" ca="1" si="28"/>
        <v>-1102687.8097246911</v>
      </c>
      <c r="M47" s="56">
        <f t="shared" ca="1" si="28"/>
        <v>-1441821.1008681962</v>
      </c>
      <c r="N47" s="56">
        <f t="shared" ca="1" si="28"/>
        <v>-480144.79215491313</v>
      </c>
      <c r="O47" s="56">
        <f t="shared" ca="1" si="28"/>
        <v>-22547.618543134409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51134896.423788831</v>
      </c>
      <c r="I48" s="56">
        <f t="shared" ca="1" si="29"/>
        <v>-21343057.774571542</v>
      </c>
      <c r="J48" s="56">
        <f t="shared" ca="1" si="29"/>
        <v>-6661509.8826354509</v>
      </c>
      <c r="K48" s="56">
        <f t="shared" ca="1" si="29"/>
        <v>-10966735.488587275</v>
      </c>
      <c r="L48" s="56">
        <f t="shared" ca="1" si="29"/>
        <v>-4405293.9114289293</v>
      </c>
      <c r="M48" s="56">
        <f t="shared" ca="1" si="29"/>
        <v>-5788661.4343440449</v>
      </c>
      <c r="N48" s="56">
        <f t="shared" ca="1" si="29"/>
        <v>-1885909.8027733273</v>
      </c>
      <c r="O48" s="56">
        <f t="shared" ca="1" si="29"/>
        <v>-83728.129448271895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4500.2977580397155</v>
      </c>
      <c r="I49" s="56">
        <f t="shared" ref="I49:O49" ca="1" si="30">I1392</f>
        <v>-1878.3681866751233</v>
      </c>
      <c r="J49" s="56">
        <f t="shared" ca="1" si="30"/>
        <v>-586.26860821380399</v>
      </c>
      <c r="K49" s="56">
        <f t="shared" ca="1" si="30"/>
        <v>-965.16379123873321</v>
      </c>
      <c r="L49" s="56">
        <f t="shared" ca="1" si="30"/>
        <v>-387.70241184016362</v>
      </c>
      <c r="M49" s="56">
        <f t="shared" ca="1" si="30"/>
        <v>-509.45008815298314</v>
      </c>
      <c r="N49" s="56">
        <f t="shared" ca="1" si="30"/>
        <v>-165.97587014676503</v>
      </c>
      <c r="O49" s="56">
        <f t="shared" ca="1" si="30"/>
        <v>-7.3688017721433452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41661.166276290831</v>
      </c>
      <c r="I52" s="56">
        <f>I1334+I1336+I1338+I1342+I1340+I1345+I1349+I1351</f>
        <v>-17392.383440045884</v>
      </c>
      <c r="J52" s="56">
        <f t="shared" ref="J52:O52" si="33">J1334+J1336+J1338+J1342+J1340+J1345+J1349+J1351</f>
        <v>-5427.8244440608323</v>
      </c>
      <c r="K52" s="56">
        <f t="shared" si="33"/>
        <v>-8933.103592972966</v>
      </c>
      <c r="L52" s="56">
        <f t="shared" si="33"/>
        <v>-3588.2623808817084</v>
      </c>
      <c r="M52" s="56">
        <f t="shared" si="33"/>
        <v>-4714.5205701779551</v>
      </c>
      <c r="N52" s="56">
        <f t="shared" si="33"/>
        <v>-1536.7517236065626</v>
      </c>
      <c r="O52" s="56">
        <f t="shared" si="33"/>
        <v>-68.320124544924283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264262401.05802089</v>
      </c>
      <c r="I54" s="168">
        <f t="shared" ref="I54:O54" ca="1" si="34">SUM(I46:I52)</f>
        <v>-110363420.0080546</v>
      </c>
      <c r="J54" s="168">
        <f t="shared" ca="1" si="34"/>
        <v>-34435103.193763219</v>
      </c>
      <c r="K54" s="168">
        <f t="shared" ca="1" si="34"/>
        <v>-56642575.408518985</v>
      </c>
      <c r="L54" s="168">
        <f t="shared" ca="1" si="34"/>
        <v>-22750765.127220012</v>
      </c>
      <c r="M54" s="168">
        <f t="shared" ca="1" si="34"/>
        <v>-29885307.805999342</v>
      </c>
      <c r="N54" s="168">
        <f t="shared" ca="1" si="34"/>
        <v>-9750653.0632145628</v>
      </c>
      <c r="O54" s="168">
        <f t="shared" ca="1" si="34"/>
        <v>-434576.4512502554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485871842.38323754</v>
      </c>
      <c r="I56" s="169">
        <f t="shared" ref="I56:O56" ca="1" si="35">I43+I54</f>
        <v>202796857.52512282</v>
      </c>
      <c r="J56" s="169">
        <f t="shared" ca="1" si="35"/>
        <v>63296125.83317519</v>
      </c>
      <c r="K56" s="169">
        <f t="shared" ca="1" si="35"/>
        <v>104203303.4815947</v>
      </c>
      <c r="L56" s="169">
        <f t="shared" ca="1" si="35"/>
        <v>41858047.513804153</v>
      </c>
      <c r="M56" s="169">
        <f t="shared" ca="1" si="35"/>
        <v>55002457.880755067</v>
      </c>
      <c r="N56" s="169">
        <f t="shared" ca="1" si="35"/>
        <v>17919481.850907959</v>
      </c>
      <c r="O56" s="169">
        <f t="shared" ca="1" si="35"/>
        <v>795568.2978775443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7111908112615593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5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4550432976160671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485871842.38323754</v>
      </c>
      <c r="I79" s="56">
        <f t="shared" ca="1" si="36"/>
        <v>202796857.52512282</v>
      </c>
      <c r="J79" s="56">
        <f t="shared" ca="1" si="36"/>
        <v>63296125.83317519</v>
      </c>
      <c r="K79" s="56">
        <f t="shared" ca="1" si="36"/>
        <v>104203303.4815947</v>
      </c>
      <c r="L79" s="56">
        <f t="shared" ca="1" si="36"/>
        <v>41858047.513804153</v>
      </c>
      <c r="M79" s="56">
        <f t="shared" ca="1" si="36"/>
        <v>55002457.880755067</v>
      </c>
      <c r="N79" s="56">
        <f t="shared" ca="1" si="36"/>
        <v>17919481.850907959</v>
      </c>
      <c r="O79" s="56">
        <f t="shared" ca="1" si="36"/>
        <v>795568.2978775443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28042153.526778217</v>
      </c>
      <c r="I82" s="56">
        <f t="shared" ref="I82:O82" ca="1" si="37">(I79*$F$82)</f>
        <v>11704445.73526465</v>
      </c>
      <c r="J82" s="56">
        <f t="shared" ca="1" si="37"/>
        <v>3653143.7375705126</v>
      </c>
      <c r="K82" s="56">
        <f t="shared" ca="1" si="37"/>
        <v>6014106.5592426537</v>
      </c>
      <c r="L82" s="56">
        <f t="shared" ca="1" si="37"/>
        <v>2415842.39365621</v>
      </c>
      <c r="M82" s="56">
        <f t="shared" ca="1" si="37"/>
        <v>3174473.6650651768</v>
      </c>
      <c r="N82" s="56">
        <f t="shared" ca="1" si="37"/>
        <v>1034225.1131876109</v>
      </c>
      <c r="O82" s="56">
        <f t="shared" ca="1" si="37"/>
        <v>45916.322791397455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9982104.891931765</v>
      </c>
      <c r="I83" s="56">
        <f t="shared" ca="1" si="39"/>
        <v>8341975.5442006225</v>
      </c>
      <c r="J83" s="56">
        <f t="shared" ca="1" si="39"/>
        <v>2603368.2460286398</v>
      </c>
      <c r="K83" s="56">
        <f t="shared" ca="1" si="39"/>
        <v>4284618.7219406543</v>
      </c>
      <c r="L83" s="56">
        <f t="shared" ca="1" si="39"/>
        <v>1721052.0415832866</v>
      </c>
      <c r="M83" s="56">
        <f t="shared" ca="1" si="39"/>
        <v>2261243.5745006506</v>
      </c>
      <c r="N83" s="56">
        <f t="shared" ca="1" si="39"/>
        <v>737078.1204327154</v>
      </c>
      <c r="O83" s="56">
        <f t="shared" ca="1" si="39"/>
        <v>32768.6432451949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si="41">H16</f>
        <v>13236523.12675566</v>
      </c>
      <c r="I85" s="56">
        <f t="shared" si="41"/>
        <v>5525881.9233916551</v>
      </c>
      <c r="J85" s="56">
        <f t="shared" si="41"/>
        <v>1724520.22358932</v>
      </c>
      <c r="K85" s="56">
        <f t="shared" si="41"/>
        <v>2838212.2458578991</v>
      </c>
      <c r="L85" s="56">
        <f t="shared" si="41"/>
        <v>1140057.3299945728</v>
      </c>
      <c r="M85" s="56">
        <f t="shared" si="41"/>
        <v>1497890.3889745285</v>
      </c>
      <c r="N85" s="56">
        <f t="shared" si="41"/>
        <v>488254.4476719558</v>
      </c>
      <c r="O85" s="56">
        <f t="shared" si="41"/>
        <v>21706.567275730878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985093.31885258318</v>
      </c>
      <c r="I86" s="56">
        <f t="shared" ca="1" si="42"/>
        <v>411249.18616265152</v>
      </c>
      <c r="J86" s="56">
        <f t="shared" ca="1" si="42"/>
        <v>128342.86875910059</v>
      </c>
      <c r="K86" s="56">
        <f t="shared" ca="1" si="42"/>
        <v>211226.45985702222</v>
      </c>
      <c r="L86" s="56">
        <f t="shared" ca="1" si="42"/>
        <v>84845.759579905382</v>
      </c>
      <c r="M86" s="56">
        <f t="shared" ca="1" si="42"/>
        <v>111476.54111446203</v>
      </c>
      <c r="N86" s="56">
        <f t="shared" ca="1" si="42"/>
        <v>36337.049366799365</v>
      </c>
      <c r="O86" s="56">
        <f t="shared" ca="1" si="42"/>
        <v>1615.4540126420409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7114170.9333370337</v>
      </c>
      <c r="I87" s="56">
        <f t="shared" ca="1" si="43"/>
        <v>2969366.3705651578</v>
      </c>
      <c r="J87" s="56">
        <f t="shared" ca="1" si="43"/>
        <v>926786.48835969984</v>
      </c>
      <c r="K87" s="56">
        <f t="shared" ca="1" si="43"/>
        <v>1525752.3653773151</v>
      </c>
      <c r="L87" s="56">
        <f t="shared" ca="1" si="43"/>
        <v>612888.58289932366</v>
      </c>
      <c r="M87" s="56">
        <f t="shared" ca="1" si="43"/>
        <v>805349.99764139822</v>
      </c>
      <c r="N87" s="56">
        <f t="shared" ca="1" si="43"/>
        <v>262378.35948442691</v>
      </c>
      <c r="O87" s="56">
        <f t="shared" ca="1" si="43"/>
        <v>11648.769009710588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3067189.2417580993</v>
      </c>
      <c r="I88" s="56">
        <f t="shared" ca="1" si="44"/>
        <v>1280206.6005973311</v>
      </c>
      <c r="J88" s="56">
        <f t="shared" ca="1" si="44"/>
        <v>399572.8487746992</v>
      </c>
      <c r="K88" s="56">
        <f t="shared" ca="1" si="44"/>
        <v>657809.78339202492</v>
      </c>
      <c r="L88" s="56">
        <f t="shared" ca="1" si="44"/>
        <v>264239.54182155087</v>
      </c>
      <c r="M88" s="56">
        <f t="shared" ca="1" si="44"/>
        <v>347216.96621603839</v>
      </c>
      <c r="N88" s="56">
        <f t="shared" ca="1" si="44"/>
        <v>113121.27428786474</v>
      </c>
      <c r="O88" s="56">
        <f t="shared" ca="1" si="44"/>
        <v>5022.2266685894938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232762.71644290283</v>
      </c>
      <c r="I92" s="56">
        <f t="shared" ca="1" si="48"/>
        <v>97152.259764828254</v>
      </c>
      <c r="J92" s="56">
        <f t="shared" ca="1" si="48"/>
        <v>30322.766013719374</v>
      </c>
      <c r="K92" s="56">
        <f t="shared" ca="1" si="48"/>
        <v>49919.838658954483</v>
      </c>
      <c r="L92" s="56">
        <f t="shared" ca="1" si="48"/>
        <v>20052.598225324182</v>
      </c>
      <c r="M92" s="56">
        <f t="shared" ca="1" si="48"/>
        <v>26349.585200417438</v>
      </c>
      <c r="N92" s="56">
        <f t="shared" ca="1" si="48"/>
        <v>8584.5420726742304</v>
      </c>
      <c r="O92" s="56">
        <f t="shared" ca="1" si="48"/>
        <v>381.12650698488324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2.5321260363014062</v>
      </c>
      <c r="I94" s="56">
        <f t="shared" si="50"/>
        <v>1.0570925127206623</v>
      </c>
      <c r="J94" s="56">
        <f t="shared" si="50"/>
        <v>0.329898003914049</v>
      </c>
      <c r="K94" s="56">
        <f t="shared" si="50"/>
        <v>0.54294553452329231</v>
      </c>
      <c r="L94" s="56">
        <f t="shared" si="50"/>
        <v>0.21809117247114146</v>
      </c>
      <c r="M94" s="56">
        <f t="shared" si="50"/>
        <v>0.28654407332854415</v>
      </c>
      <c r="N94" s="56">
        <f t="shared" si="50"/>
        <v>9.3402307195843692E-2</v>
      </c>
      <c r="O94" s="56">
        <f t="shared" si="50"/>
        <v>4.1524321478731202E-3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13521906.282326931</v>
      </c>
      <c r="I95" s="56">
        <f t="shared" ref="I95:O95" ca="1" si="51">-I123-I124-I132-I143-I145-I148-I150-I190-I152-I154</f>
        <v>-9865357.9637481254</v>
      </c>
      <c r="J95" s="56">
        <f t="shared" ca="1" si="51"/>
        <v>-1964764.7286513508</v>
      </c>
      <c r="K95" s="56">
        <f t="shared" ca="1" si="51"/>
        <v>-544166.04576322145</v>
      </c>
      <c r="L95" s="56">
        <f t="shared" ca="1" si="51"/>
        <v>-189115.67123598387</v>
      </c>
      <c r="M95" s="56">
        <f t="shared" ca="1" si="51"/>
        <v>-241480.47717634172</v>
      </c>
      <c r="N95" s="56">
        <f t="shared" ca="1" si="51"/>
        <v>-495316.26157079387</v>
      </c>
      <c r="O95" s="56">
        <f t="shared" ca="1" si="51"/>
        <v>-221705.13418111327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59138094.005655356</v>
      </c>
      <c r="I97" s="56">
        <f ca="1">SUM(I82:I95)</f>
        <v>20464920.71329128</v>
      </c>
      <c r="J97" s="56">
        <f t="shared" ref="J97:O97" ca="1" si="52">SUM(J82:J95)</f>
        <v>7501292.7803423442</v>
      </c>
      <c r="K97" s="56">
        <f t="shared" ca="1" si="52"/>
        <v>15037480.471508838</v>
      </c>
      <c r="L97" s="56">
        <f t="shared" ca="1" si="52"/>
        <v>6069862.7946153618</v>
      </c>
      <c r="M97" s="56">
        <f t="shared" ca="1" si="52"/>
        <v>7982520.5280804029</v>
      </c>
      <c r="N97" s="56">
        <f t="shared" ca="1" si="52"/>
        <v>2184662.7383355601</v>
      </c>
      <c r="O97" s="56">
        <f t="shared" ca="1" si="52"/>
        <v>-102646.0205184309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58845008.49557586</v>
      </c>
      <c r="I98" s="173">
        <f t="shared" ref="I98:O98" ca="1" si="53">I120+I122+I127+I129+I131</f>
        <v>19848993.815524496</v>
      </c>
      <c r="J98" s="173">
        <f t="shared" ca="1" si="53"/>
        <v>9054975.7104126308</v>
      </c>
      <c r="K98" s="173">
        <f t="shared" ca="1" si="53"/>
        <v>16520594.826700106</v>
      </c>
      <c r="L98" s="173">
        <f t="shared" ca="1" si="53"/>
        <v>5642402.6937474832</v>
      </c>
      <c r="M98" s="173">
        <f t="shared" ca="1" si="53"/>
        <v>6049727.8081470514</v>
      </c>
      <c r="N98" s="173">
        <f t="shared" ca="1" si="53"/>
        <v>1840869.0384508877</v>
      </c>
      <c r="O98" s="173">
        <f t="shared" ca="1" si="53"/>
        <v>-112555.39740679038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293085.51007949561</v>
      </c>
      <c r="I101" s="56">
        <f t="shared" ref="I101:O101" ca="1" si="54">I97-I98</f>
        <v>615926.89776678383</v>
      </c>
      <c r="J101" s="56">
        <f t="shared" ca="1" si="54"/>
        <v>-1553682.9300702866</v>
      </c>
      <c r="K101" s="56">
        <f t="shared" ca="1" si="54"/>
        <v>-1483114.355191268</v>
      </c>
      <c r="L101" s="56">
        <f t="shared" ca="1" si="54"/>
        <v>427460.10086787865</v>
      </c>
      <c r="M101" s="56">
        <f t="shared" ca="1" si="54"/>
        <v>1932792.7199333515</v>
      </c>
      <c r="N101" s="56">
        <f t="shared" ca="1" si="54"/>
        <v>343793.69988467242</v>
      </c>
      <c r="O101" s="56">
        <f t="shared" ca="1" si="54"/>
        <v>9909.3768883594748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58845008.495575868</v>
      </c>
      <c r="I103" s="56">
        <f t="shared" ca="1" si="55"/>
        <v>19848993.815524496</v>
      </c>
      <c r="J103" s="56">
        <f t="shared" ca="1" si="55"/>
        <v>9054975.7104126308</v>
      </c>
      <c r="K103" s="56">
        <f t="shared" ca="1" si="55"/>
        <v>16520594.826700106</v>
      </c>
      <c r="L103" s="56">
        <f t="shared" ca="1" si="55"/>
        <v>5642402.6937474832</v>
      </c>
      <c r="M103" s="56">
        <f t="shared" ca="1" si="55"/>
        <v>6049727.8081470514</v>
      </c>
      <c r="N103" s="56">
        <f t="shared" ca="1" si="55"/>
        <v>1840869.0384508877</v>
      </c>
      <c r="O103" s="56">
        <f t="shared" ca="1" si="55"/>
        <v>-112555.39740679038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4.9806350202418713E-3</v>
      </c>
      <c r="I107" s="171">
        <f t="shared" ref="I107:O107" ca="1" si="57">(I101/I103)</f>
        <v>3.1030635783918119E-2</v>
      </c>
      <c r="J107" s="171">
        <f t="shared" ca="1" si="57"/>
        <v>-0.17158333492641539</v>
      </c>
      <c r="K107" s="171">
        <f t="shared" ca="1" si="57"/>
        <v>-8.977366558220419E-2</v>
      </c>
      <c r="L107" s="171">
        <f t="shared" ca="1" si="57"/>
        <v>7.575852417296626E-2</v>
      </c>
      <c r="M107" s="171">
        <f t="shared" ca="1" si="57"/>
        <v>0.31948424478378962</v>
      </c>
      <c r="N107" s="171">
        <f t="shared" ca="1" si="57"/>
        <v>0.18675619650487399</v>
      </c>
      <c r="O107" s="171">
        <f t="shared" ca="1" si="57"/>
        <v>-8.8039997340559784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Transmission
 - Demand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19848993.815524496</v>
      </c>
      <c r="I120" s="140">
        <f ca="1">I103</f>
        <v>19848993.815524496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33466167.383710675</v>
      </c>
      <c r="I122" s="140">
        <v>0</v>
      </c>
      <c r="J122" s="140">
        <f ca="1">J103-J129-J131</f>
        <v>9054975.7104126308</v>
      </c>
      <c r="K122" s="140">
        <f ca="1">K103-K129-K131</f>
        <v>16520594.826700106</v>
      </c>
      <c r="L122" s="140">
        <v>0</v>
      </c>
      <c r="M122" s="140">
        <f ca="1">M103-M129-M131</f>
        <v>6049727.8081470514</v>
      </c>
      <c r="N122" s="140">
        <f ca="1">N103-N129-N131</f>
        <v>1840869.0384508877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1350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1350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33466167.383710675</v>
      </c>
      <c r="I125" s="140">
        <f>SUM(I122:I124)</f>
        <v>0</v>
      </c>
      <c r="J125" s="140">
        <f t="shared" ref="J125:O125" ca="1" si="59">SUM(J122:J124)</f>
        <v>9054975.7104126308</v>
      </c>
      <c r="K125" s="140">
        <f t="shared" ca="1" si="59"/>
        <v>16520594.826700106</v>
      </c>
      <c r="L125" s="140">
        <f t="shared" si="59"/>
        <v>0</v>
      </c>
      <c r="M125" s="140">
        <f t="shared" ca="1" si="59"/>
        <v>6049727.8081470514</v>
      </c>
      <c r="N125" s="140">
        <f t="shared" ca="1" si="59"/>
        <v>1840869.0384508877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5529847.2963406928</v>
      </c>
      <c r="I127" s="140">
        <v>0</v>
      </c>
      <c r="J127" s="140">
        <v>0</v>
      </c>
      <c r="K127" s="140">
        <v>0</v>
      </c>
      <c r="L127" s="140">
        <f ca="1">L103</f>
        <v>5642402.6937474832</v>
      </c>
      <c r="M127" s="140">
        <v>0</v>
      </c>
      <c r="N127" s="140">
        <v>0</v>
      </c>
      <c r="O127" s="140">
        <f ca="1">O103</f>
        <v>-112555.39740679038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1350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58845008.495575868</v>
      </c>
      <c r="I135" s="140">
        <f ca="1">I120+I125+I127+I129+I133</f>
        <v>19848993.815524496</v>
      </c>
      <c r="J135" s="140">
        <f t="shared" ref="J135:O135" ca="1" si="62">J120+J125+J127+J129+J133</f>
        <v>9054975.7104126308</v>
      </c>
      <c r="K135" s="140">
        <f t="shared" ca="1" si="62"/>
        <v>16520594.826700106</v>
      </c>
      <c r="L135" s="140">
        <f t="shared" ca="1" si="62"/>
        <v>5642402.6937474832</v>
      </c>
      <c r="M135" s="140">
        <f t="shared" ca="1" si="62"/>
        <v>6049727.8081470514</v>
      </c>
      <c r="N135" s="140">
        <f t="shared" ca="1" si="62"/>
        <v>1840869.0384508877</v>
      </c>
      <c r="O135" s="140">
        <f t="shared" ca="1" si="62"/>
        <v>-112555.39740679038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1350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1425</v>
      </c>
      <c r="G148" s="103"/>
      <c r="H148" s="140">
        <f ca="1">INDEX(FuncStudy,$R148,MATCH($A$1,UnbundledCategories,0))</f>
        <v>54047.969501920074</v>
      </c>
      <c r="I148" s="140">
        <f t="shared" ref="I148:O148" ca="1" si="68">INDEX(COSFactorTbl,MATCH($F148,COSFactors,0),MATCH(I$119,Classes,0))*$H148</f>
        <v>22561.607272598889</v>
      </c>
      <c r="J148" s="140">
        <f t="shared" ca="1" si="68"/>
        <v>7041.1508554808543</v>
      </c>
      <c r="K148" s="140">
        <f t="shared" ca="1" si="68"/>
        <v>11590.163511827877</v>
      </c>
      <c r="L148" s="140">
        <f t="shared" ca="1" si="68"/>
        <v>4655.6129383673115</v>
      </c>
      <c r="M148" s="140">
        <f t="shared" ca="1" si="68"/>
        <v>6117.3678297523675</v>
      </c>
      <c r="N148" s="140">
        <f t="shared" ca="1" si="68"/>
        <v>1993.5195769742156</v>
      </c>
      <c r="O148" s="140">
        <f t="shared" ca="1" si="68"/>
        <v>88.547516918547288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58899056.465077788</v>
      </c>
      <c r="I157" s="140">
        <f ca="1">I135+I143+I145+I148+I150+I152+I154</f>
        <v>19871555.422797095</v>
      </c>
      <c r="J157" s="140">
        <f t="shared" ref="J157:O157" ca="1" si="71">J135+J143+J145+J148+J150+J152+J154</f>
        <v>9062016.8612681124</v>
      </c>
      <c r="K157" s="140">
        <f t="shared" ca="1" si="71"/>
        <v>16532184.990211934</v>
      </c>
      <c r="L157" s="140">
        <f t="shared" ca="1" si="71"/>
        <v>5647058.306685851</v>
      </c>
      <c r="M157" s="140">
        <f t="shared" ca="1" si="71"/>
        <v>6055845.1759768035</v>
      </c>
      <c r="N157" s="140">
        <f t="shared" ca="1" si="71"/>
        <v>1842862.5580278619</v>
      </c>
      <c r="O157" s="140">
        <f t="shared" ca="1" si="71"/>
        <v>-112466.84988987182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1350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70282731812537247</v>
      </c>
      <c r="I166" s="140">
        <f t="shared" si="74"/>
        <v>0.55385885293269277</v>
      </c>
      <c r="J166" s="140">
        <f t="shared" si="74"/>
        <v>0.10409943812858284</v>
      </c>
      <c r="K166" s="140">
        <f t="shared" si="74"/>
        <v>5.3543008903438457E-3</v>
      </c>
      <c r="L166" s="140">
        <f t="shared" si="74"/>
        <v>3.3231244352570615E-4</v>
      </c>
      <c r="M166" s="140">
        <f t="shared" si="74"/>
        <v>5.0013578457046081E-6</v>
      </c>
      <c r="N166" s="140">
        <f t="shared" si="74"/>
        <v>2.5711297872946452E-2</v>
      </c>
      <c r="O166" s="140">
        <f t="shared" si="74"/>
        <v>1.3466114499435286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70282731812537258</v>
      </c>
      <c r="I167" s="140">
        <f>SUM(I164:I166)</f>
        <v>0.55385885293269277</v>
      </c>
      <c r="J167" s="140">
        <f t="shared" ref="J167:O167" si="75">SUM(J164:J166)</f>
        <v>0.10409943812858284</v>
      </c>
      <c r="K167" s="140">
        <f t="shared" si="75"/>
        <v>5.3543008903438457E-3</v>
      </c>
      <c r="L167" s="140">
        <f t="shared" si="75"/>
        <v>3.3231244352570615E-4</v>
      </c>
      <c r="M167" s="140">
        <f t="shared" si="75"/>
        <v>5.0013578457046081E-6</v>
      </c>
      <c r="N167" s="140">
        <f t="shared" si="75"/>
        <v>2.5711297872946452E-2</v>
      </c>
      <c r="O167" s="140">
        <f t="shared" si="75"/>
        <v>1.3466114499435286E-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1350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1350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1350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53657.896580051449</v>
      </c>
      <c r="I175" s="140">
        <f t="shared" si="78"/>
        <v>42284.783593609551</v>
      </c>
      <c r="J175" s="140">
        <f t="shared" si="78"/>
        <v>7947.5523234407892</v>
      </c>
      <c r="K175" s="140">
        <f t="shared" si="78"/>
        <v>408.77825323986326</v>
      </c>
      <c r="L175" s="140">
        <f t="shared" si="78"/>
        <v>25.370651178623859</v>
      </c>
      <c r="M175" s="140">
        <f t="shared" si="78"/>
        <v>0.38183254282209833</v>
      </c>
      <c r="N175" s="140">
        <f t="shared" si="78"/>
        <v>1962.94897285048</v>
      </c>
      <c r="O175" s="140">
        <f t="shared" si="78"/>
        <v>1028.0809531893249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53657.896580051449</v>
      </c>
      <c r="I176" s="140">
        <f>SUM(I171:I175)</f>
        <v>42284.783593609551</v>
      </c>
      <c r="J176" s="140">
        <f t="shared" ref="J176:O176" si="79">SUM(J171:J175)</f>
        <v>7947.5523234407892</v>
      </c>
      <c r="K176" s="140">
        <f t="shared" si="79"/>
        <v>408.77825323986326</v>
      </c>
      <c r="L176" s="140">
        <f t="shared" si="79"/>
        <v>25.370651178623859</v>
      </c>
      <c r="M176" s="140">
        <f t="shared" si="79"/>
        <v>0.38183254282209833</v>
      </c>
      <c r="N176" s="140">
        <f t="shared" si="79"/>
        <v>1962.94897285048</v>
      </c>
      <c r="O176" s="140">
        <f t="shared" si="79"/>
        <v>1028.0809531893249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167324.13365952778</v>
      </c>
      <c r="I180" s="140">
        <f t="shared" si="82"/>
        <v>69853.193069060959</v>
      </c>
      <c r="J180" s="140">
        <f t="shared" si="82"/>
        <v>21799.822326993817</v>
      </c>
      <c r="K180" s="140">
        <f t="shared" si="82"/>
        <v>35878.107916428075</v>
      </c>
      <c r="L180" s="140">
        <f t="shared" si="82"/>
        <v>14411.571923894811</v>
      </c>
      <c r="M180" s="140">
        <f t="shared" si="82"/>
        <v>18934.973274475557</v>
      </c>
      <c r="N180" s="140">
        <f t="shared" si="82"/>
        <v>6172.0703903718804</v>
      </c>
      <c r="O180" s="140">
        <f t="shared" si="82"/>
        <v>274.39475830267781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11335064.592225812</v>
      </c>
      <c r="I182" s="140">
        <f t="shared" si="82"/>
        <v>8932529.6713186037</v>
      </c>
      <c r="J182" s="140">
        <f t="shared" si="82"/>
        <v>1678895.8322638986</v>
      </c>
      <c r="K182" s="140">
        <f t="shared" si="82"/>
        <v>86353.140911112627</v>
      </c>
      <c r="L182" s="140">
        <f t="shared" si="82"/>
        <v>5359.4715444631329</v>
      </c>
      <c r="M182" s="140">
        <f t="shared" si="82"/>
        <v>80.660942976869904</v>
      </c>
      <c r="N182" s="140">
        <f t="shared" si="82"/>
        <v>414666.89558560721</v>
      </c>
      <c r="O182" s="140">
        <f t="shared" si="82"/>
        <v>217178.91965915199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1911810.9875322983</v>
      </c>
      <c r="I183" s="140">
        <f t="shared" si="82"/>
        <v>798128.15463539877</v>
      </c>
      <c r="J183" s="140">
        <f t="shared" si="82"/>
        <v>249080.26678209857</v>
      </c>
      <c r="K183" s="140">
        <f t="shared" si="82"/>
        <v>409935.84981631214</v>
      </c>
      <c r="L183" s="140">
        <f t="shared" si="82"/>
        <v>164663.64384576754</v>
      </c>
      <c r="M183" s="140">
        <f t="shared" si="82"/>
        <v>216347.09329159276</v>
      </c>
      <c r="N183" s="140">
        <f t="shared" si="82"/>
        <v>70520.80133369223</v>
      </c>
      <c r="O183" s="140">
        <f t="shared" si="82"/>
        <v>3135.1778274362368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13414199.713417642</v>
      </c>
      <c r="I188" s="140">
        <f t="shared" ref="I188:O188" si="86">SUM(I178:I187)</f>
        <v>9800511.0190230645</v>
      </c>
      <c r="J188" s="140">
        <f t="shared" si="86"/>
        <v>1949775.9213729911</v>
      </c>
      <c r="K188" s="140">
        <f t="shared" si="86"/>
        <v>532167.09864385286</v>
      </c>
      <c r="L188" s="140">
        <f t="shared" si="86"/>
        <v>184434.68731412548</v>
      </c>
      <c r="M188" s="140">
        <f t="shared" si="86"/>
        <v>235362.72750904519</v>
      </c>
      <c r="N188" s="140">
        <f t="shared" si="86"/>
        <v>491359.76730967133</v>
      </c>
      <c r="O188" s="140">
        <f t="shared" si="86"/>
        <v>220588.49224489092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3467858.312825011</v>
      </c>
      <c r="I190" s="140">
        <f>I146+I162+I167+I169+I176+I188</f>
        <v>9842796.3564755265</v>
      </c>
      <c r="J190" s="140">
        <f t="shared" ref="J190:O190" si="87">J146+J162+J167+J169+J176+J188</f>
        <v>1957723.5777958699</v>
      </c>
      <c r="K190" s="140">
        <f t="shared" si="87"/>
        <v>532575.88225139363</v>
      </c>
      <c r="L190" s="140">
        <f t="shared" si="87"/>
        <v>184460.05829761655</v>
      </c>
      <c r="M190" s="140">
        <f t="shared" si="87"/>
        <v>235363.10934658936</v>
      </c>
      <c r="N190" s="140">
        <f t="shared" si="87"/>
        <v>493322.74199381965</v>
      </c>
      <c r="O190" s="140">
        <f t="shared" si="87"/>
        <v>221616.58666419474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72366914.777902797</v>
      </c>
      <c r="I192" s="134">
        <f t="shared" ref="I192:O192" ca="1" si="88">I190+I157</f>
        <v>29714351.779272623</v>
      </c>
      <c r="J192" s="134">
        <f t="shared" ca="1" si="88"/>
        <v>11019740.439063983</v>
      </c>
      <c r="K192" s="134">
        <f t="shared" ca="1" si="88"/>
        <v>17064760.872463327</v>
      </c>
      <c r="L192" s="134">
        <f t="shared" ca="1" si="88"/>
        <v>5831518.3649834674</v>
      </c>
      <c r="M192" s="134">
        <f t="shared" ca="1" si="88"/>
        <v>6291208.2853233926</v>
      </c>
      <c r="N192" s="134">
        <f t="shared" ca="1" si="88"/>
        <v>2336185.3000216815</v>
      </c>
      <c r="O192" s="134">
        <f t="shared" ca="1" si="88"/>
        <v>109149.73677432291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2.5321260363014062</v>
      </c>
      <c r="I200" s="140">
        <f t="shared" si="90"/>
        <v>1.0570925127206623</v>
      </c>
      <c r="J200" s="140">
        <f t="shared" si="90"/>
        <v>0.329898003914049</v>
      </c>
      <c r="K200" s="140">
        <f t="shared" si="90"/>
        <v>0.54294553452329231</v>
      </c>
      <c r="L200" s="140">
        <f t="shared" si="90"/>
        <v>0.21809117247114146</v>
      </c>
      <c r="M200" s="140">
        <f t="shared" si="90"/>
        <v>0.28654407332854415</v>
      </c>
      <c r="N200" s="140">
        <f t="shared" si="90"/>
        <v>9.3402307195843692E-2</v>
      </c>
      <c r="O200" s="140">
        <f t="shared" si="90"/>
        <v>4.1524321478731202E-3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2.5321260363014062</v>
      </c>
      <c r="I202" s="140">
        <f>SUM(I195:I200)</f>
        <v>1.0570925127206623</v>
      </c>
      <c r="J202" s="140">
        <f t="shared" ref="J202:O202" si="92">SUM(J195:J200)</f>
        <v>0.329898003914049</v>
      </c>
      <c r="K202" s="140">
        <f t="shared" si="92"/>
        <v>0.54294553452329231</v>
      </c>
      <c r="L202" s="140">
        <f t="shared" si="92"/>
        <v>0.21809117247114146</v>
      </c>
      <c r="M202" s="140">
        <f t="shared" si="92"/>
        <v>0.28654407332854415</v>
      </c>
      <c r="N202" s="140">
        <f t="shared" si="92"/>
        <v>9.3402307195843692E-2</v>
      </c>
      <c r="O202" s="140">
        <f t="shared" si="92"/>
        <v>4.1524321478731202E-3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2.5321260363014062</v>
      </c>
      <c r="I207" s="140">
        <f>I202+I205</f>
        <v>1.0570925127206623</v>
      </c>
      <c r="J207" s="140">
        <f t="shared" ref="J207:O207" si="94">J202+J205</f>
        <v>0.329898003914049</v>
      </c>
      <c r="K207" s="140">
        <f t="shared" si="94"/>
        <v>0.54294553452329231</v>
      </c>
      <c r="L207" s="140">
        <f t="shared" si="94"/>
        <v>0.21809117247114146</v>
      </c>
      <c r="M207" s="140">
        <f t="shared" si="94"/>
        <v>0.28654407332854415</v>
      </c>
      <c r="N207" s="140">
        <f t="shared" si="94"/>
        <v>9.3402307195843692E-2</v>
      </c>
      <c r="O207" s="140">
        <f t="shared" si="94"/>
        <v>4.1524321478731202E-3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1350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1350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1350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1350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1350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1350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1350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1350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1350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1350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1350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1350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1350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1350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1350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1350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1350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1350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1350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1350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1350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1350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1350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1350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1350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1350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1350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1350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1350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1350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1350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1350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1350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1350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1350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1350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1350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1350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1350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1350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1350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1350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1350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1350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1350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1350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1350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1350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1350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1350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1350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1350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1350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1350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1350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1350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1350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1350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1350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1350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1350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1350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1350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1350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1350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1350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1350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1350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1350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1350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1350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1350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1350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1350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1350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1350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1350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1350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1350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1350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1350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1350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1350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1350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1350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1350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1350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1350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1350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1350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1350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1350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1350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1350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1350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1350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1350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1350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1350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1350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1350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1045607.5621539397</v>
      </c>
      <c r="I444" s="140">
        <f t="shared" ref="I444:O444" si="187">INDEX(COSFactorTbl,MATCH($F444,COSFactors,0),MATCH(I$119,Classes,0))*$H444</f>
        <v>436512.20727208181</v>
      </c>
      <c r="J444" s="140">
        <f t="shared" si="187"/>
        <v>136226.96606993064</v>
      </c>
      <c r="K444" s="140">
        <f t="shared" si="187"/>
        <v>224202.09286442149</v>
      </c>
      <c r="L444" s="140">
        <f t="shared" si="187"/>
        <v>90057.83120809104</v>
      </c>
      <c r="M444" s="140">
        <f t="shared" si="187"/>
        <v>118324.5405905439</v>
      </c>
      <c r="N444" s="140">
        <f t="shared" si="187"/>
        <v>38569.23286064047</v>
      </c>
      <c r="O444" s="140">
        <f t="shared" si="187"/>
        <v>1714.691288230347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1360282.7970805026</v>
      </c>
      <c r="I446" s="140">
        <f t="shared" ref="I446:O446" si="188">INDEX(COSFactorTbl,MATCH($F446,COSFactors,0),MATCH(I$119,Classes,0))*$H446</f>
        <v>567880.40538332693</v>
      </c>
      <c r="J446" s="140">
        <f t="shared" si="188"/>
        <v>177224.42448834749</v>
      </c>
      <c r="K446" s="140">
        <f t="shared" si="188"/>
        <v>291675.6353259976</v>
      </c>
      <c r="L446" s="140">
        <f t="shared" si="188"/>
        <v>117160.7044256535</v>
      </c>
      <c r="M446" s="140">
        <f t="shared" si="188"/>
        <v>153934.27024017059</v>
      </c>
      <c r="N446" s="140">
        <f t="shared" si="188"/>
        <v>50176.630177428917</v>
      </c>
      <c r="O446" s="140">
        <f t="shared" si="188"/>
        <v>2230.7270395775399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273174.85544851155</v>
      </c>
      <c r="I448" s="140">
        <f t="shared" ref="I448:O448" si="189">INDEX(COSFactorTbl,MATCH($F448,COSFactors,0),MATCH(I$119,Classes,0))*$H448</f>
        <v>114042.93870773088</v>
      </c>
      <c r="J448" s="140">
        <f t="shared" si="189"/>
        <v>35590.582080032611</v>
      </c>
      <c r="K448" s="140">
        <f t="shared" si="189"/>
        <v>58574.915222806216</v>
      </c>
      <c r="L448" s="140">
        <f t="shared" si="189"/>
        <v>23528.459350081437</v>
      </c>
      <c r="M448" s="140">
        <f t="shared" si="189"/>
        <v>30913.404265408866</v>
      </c>
      <c r="N448" s="140">
        <f t="shared" si="189"/>
        <v>10076.57652146385</v>
      </c>
      <c r="O448" s="140">
        <f t="shared" si="189"/>
        <v>447.9793009876733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94317.018127329022</v>
      </c>
      <c r="I450" s="140">
        <f t="shared" ref="I450:O450" si="190">INDEX(COSFactorTbl,MATCH($F450,COSFactors,0),MATCH(I$119,Classes,0))*$H450</f>
        <v>39374.743695684941</v>
      </c>
      <c r="J450" s="140">
        <f t="shared" si="190"/>
        <v>12288.091338762773</v>
      </c>
      <c r="K450" s="140">
        <f t="shared" si="190"/>
        <v>20223.718364582288</v>
      </c>
      <c r="L450" s="140">
        <f t="shared" si="190"/>
        <v>8123.4933697915731</v>
      </c>
      <c r="M450" s="140">
        <f t="shared" si="190"/>
        <v>10673.237497246766</v>
      </c>
      <c r="N450" s="140">
        <f t="shared" si="190"/>
        <v>3479.0634331110887</v>
      </c>
      <c r="O450" s="140">
        <f t="shared" si="190"/>
        <v>154.67042814958609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13425892.236523712</v>
      </c>
      <c r="I458" s="140">
        <f t="shared" si="192"/>
        <v>5604938.283622751</v>
      </c>
      <c r="J458" s="140">
        <f t="shared" si="192"/>
        <v>1749192.1753088764</v>
      </c>
      <c r="K458" s="140">
        <f t="shared" si="192"/>
        <v>2878817.2991021662</v>
      </c>
      <c r="L458" s="140">
        <f t="shared" si="192"/>
        <v>1156367.6283711321</v>
      </c>
      <c r="M458" s="140">
        <f t="shared" si="192"/>
        <v>1519320.0474108034</v>
      </c>
      <c r="N458" s="140">
        <f t="shared" si="192"/>
        <v>495239.68912928645</v>
      </c>
      <c r="O458" s="140">
        <f t="shared" si="192"/>
        <v>22017.113578695935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13425892.23652371</v>
      </c>
      <c r="I460" s="140">
        <f>SUM(I454:I459)</f>
        <v>5604938.283622751</v>
      </c>
      <c r="J460" s="140">
        <f t="shared" ref="J460:O460" si="193">SUM(J454:J459)</f>
        <v>1749192.1753088764</v>
      </c>
      <c r="K460" s="140">
        <f t="shared" si="193"/>
        <v>2878817.2991021662</v>
      </c>
      <c r="L460" s="140">
        <f t="shared" si="193"/>
        <v>1156367.6283711321</v>
      </c>
      <c r="M460" s="140">
        <f t="shared" si="193"/>
        <v>1519320.0474108034</v>
      </c>
      <c r="N460" s="140">
        <f t="shared" si="193"/>
        <v>495239.68912928645</v>
      </c>
      <c r="O460" s="140">
        <f t="shared" si="193"/>
        <v>22017.113578695935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181305.87943531785</v>
      </c>
      <c r="I462" s="140">
        <f t="shared" ref="I462:O462" si="194">INDEX(COSFactorTbl,MATCH($F462,COSFactors,0),MATCH(I$119,Classes,0))*$H462</f>
        <v>75690.184815309141</v>
      </c>
      <c r="J462" s="140">
        <f t="shared" si="194"/>
        <v>23621.433872604015</v>
      </c>
      <c r="K462" s="140">
        <f t="shared" si="194"/>
        <v>38876.112883389957</v>
      </c>
      <c r="L462" s="140">
        <f t="shared" si="194"/>
        <v>15615.815032539393</v>
      </c>
      <c r="M462" s="140">
        <f t="shared" si="194"/>
        <v>20517.195616255609</v>
      </c>
      <c r="N462" s="140">
        <f t="shared" si="194"/>
        <v>6687.8137994132649</v>
      </c>
      <c r="O462" s="140">
        <f t="shared" si="194"/>
        <v>297.32341580646607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206689.52690759095</v>
      </c>
      <c r="I464" s="140">
        <f t="shared" ref="I464:O464" si="195">INDEX(COSFactorTbl,MATCH($F464,COSFactors,0),MATCH(I$119,Classes,0))*$H464</f>
        <v>86287.154833308145</v>
      </c>
      <c r="J464" s="140">
        <f t="shared" si="195"/>
        <v>26928.542015369469</v>
      </c>
      <c r="K464" s="140">
        <f t="shared" si="195"/>
        <v>44318.94544677806</v>
      </c>
      <c r="L464" s="140">
        <f t="shared" si="195"/>
        <v>17802.100138200385</v>
      </c>
      <c r="M464" s="140">
        <f t="shared" si="195"/>
        <v>23389.696288957173</v>
      </c>
      <c r="N464" s="140">
        <f t="shared" si="195"/>
        <v>7624.1381391050345</v>
      </c>
      <c r="O464" s="140">
        <f t="shared" si="195"/>
        <v>338.95004587267914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87713.137224630555</v>
      </c>
      <c r="I466" s="140">
        <f t="shared" ref="I466:O466" si="196">INDEX(COSFactorTbl,MATCH($F466,COSFactors,0),MATCH(I$119,Classes,0))*$H466</f>
        <v>36617.806261662779</v>
      </c>
      <c r="J466" s="140">
        <f t="shared" si="196"/>
        <v>11427.704811136149</v>
      </c>
      <c r="K466" s="140">
        <f t="shared" si="196"/>
        <v>18807.695783067713</v>
      </c>
      <c r="L466" s="140">
        <f t="shared" si="196"/>
        <v>7554.7033063107629</v>
      </c>
      <c r="M466" s="140">
        <f t="shared" si="196"/>
        <v>9925.9196676809734</v>
      </c>
      <c r="N466" s="140">
        <f t="shared" si="196"/>
        <v>3235.466667422611</v>
      </c>
      <c r="O466" s="140">
        <f t="shared" si="196"/>
        <v>143.84072734956385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493043.12056064792</v>
      </c>
      <c r="I468" s="140">
        <f t="shared" ref="I468:O468" si="197">INDEX(COSFactorTbl,MATCH($F468,COSFactors,0),MATCH(I$119,Classes,0))*$H468</f>
        <v>205831.85185930957</v>
      </c>
      <c r="J468" s="140">
        <f t="shared" si="197"/>
        <v>64236.115811239339</v>
      </c>
      <c r="K468" s="140">
        <f t="shared" si="197"/>
        <v>105719.68251108353</v>
      </c>
      <c r="L468" s="140">
        <f t="shared" si="197"/>
        <v>42465.639822165096</v>
      </c>
      <c r="M468" s="140">
        <f t="shared" si="197"/>
        <v>55794.451803207055</v>
      </c>
      <c r="N468" s="140">
        <f t="shared" si="197"/>
        <v>18186.83760097059</v>
      </c>
      <c r="O468" s="140">
        <f t="shared" si="197"/>
        <v>808.54115267270902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1021467.1882268344</v>
      </c>
      <c r="I470" s="140">
        <f t="shared" ref="I470:O470" si="198">INDEX(COSFactorTbl,MATCH($F470,COSFactors,0),MATCH(I$119,Classes,0))*$H470</f>
        <v>426434.26953644905</v>
      </c>
      <c r="J470" s="140">
        <f t="shared" si="198"/>
        <v>133081.83780296516</v>
      </c>
      <c r="K470" s="140">
        <f t="shared" si="198"/>
        <v>219025.84648586871</v>
      </c>
      <c r="L470" s="140">
        <f t="shared" si="198"/>
        <v>87978.628838945035</v>
      </c>
      <c r="M470" s="140">
        <f t="shared" si="198"/>
        <v>115592.73301952315</v>
      </c>
      <c r="N470" s="140">
        <f t="shared" si="198"/>
        <v>37678.769041289881</v>
      </c>
      <c r="O470" s="140">
        <f t="shared" si="198"/>
        <v>1675.1035017933775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1773602.0316380516</v>
      </c>
      <c r="I472" s="140">
        <f t="shared" ref="I472:O472" si="199">INDEX(COSFactorTbl,MATCH($F472,COSFactors,0),MATCH(I$119,Classes,0))*$H472</f>
        <v>740429.74216610822</v>
      </c>
      <c r="J472" s="140">
        <f t="shared" si="199"/>
        <v>231073.71496797333</v>
      </c>
      <c r="K472" s="140">
        <f t="shared" si="199"/>
        <v>380300.69960731379</v>
      </c>
      <c r="L472" s="140">
        <f t="shared" si="199"/>
        <v>152759.75248931034</v>
      </c>
      <c r="M472" s="140">
        <f t="shared" si="199"/>
        <v>200706.8934655725</v>
      </c>
      <c r="N472" s="140">
        <f t="shared" si="199"/>
        <v>65422.699908019495</v>
      </c>
      <c r="O472" s="140">
        <f t="shared" si="199"/>
        <v>2908.5290337539404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9234.5277111838823</v>
      </c>
      <c r="I474" s="140">
        <f t="shared" ref="I474:O474" si="200">INDEX(COSFactorTbl,MATCH($F474,COSFactors,0),MATCH(I$119,Classes,0))*$H474</f>
        <v>3855.1596413670732</v>
      </c>
      <c r="J474" s="140">
        <f t="shared" si="200"/>
        <v>1203.1203089157393</v>
      </c>
      <c r="K474" s="140">
        <f t="shared" si="200"/>
        <v>1980.0932150843678</v>
      </c>
      <c r="L474" s="140">
        <f t="shared" si="200"/>
        <v>795.36679725906458</v>
      </c>
      <c r="M474" s="140">
        <f t="shared" si="200"/>
        <v>1045.0108516292569</v>
      </c>
      <c r="N474" s="140">
        <f t="shared" si="200"/>
        <v>340.63319981828084</v>
      </c>
      <c r="O474" s="140">
        <f t="shared" si="200"/>
        <v>15.143697110099431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9775.0108935132121</v>
      </c>
      <c r="I476" s="140">
        <f t="shared" ref="I476:O476" si="201">INDEX(COSFactorTbl,MATCH($F476,COSFactors,0),MATCH(I$119,Classes,0))*$H476</f>
        <v>4080.796405533169</v>
      </c>
      <c r="J476" s="140">
        <f t="shared" si="201"/>
        <v>1273.5371524864497</v>
      </c>
      <c r="K476" s="140">
        <f t="shared" si="201"/>
        <v>2095.985128094861</v>
      </c>
      <c r="L476" s="140">
        <f t="shared" si="201"/>
        <v>841.91843380686964</v>
      </c>
      <c r="M476" s="140">
        <f t="shared" si="201"/>
        <v>1106.1737836515654</v>
      </c>
      <c r="N476" s="140">
        <f t="shared" si="201"/>
        <v>360.569954745318</v>
      </c>
      <c r="O476" s="140">
        <f t="shared" si="201"/>
        <v>16.030035194979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19982104.891931765</v>
      </c>
      <c r="I479" s="140">
        <f>I444+I446+I448+I450+I452+I460+I462+I464+I466+I468+I470+I472+I474+I476</f>
        <v>8341975.5442006225</v>
      </c>
      <c r="J479" s="140">
        <f t="shared" ref="J479:O479" si="202">J444+J446+J448+J450+J452+J460+J462+J464+J466+J468+J470+J472+J474+J476</f>
        <v>2603368.2460286398</v>
      </c>
      <c r="K479" s="140">
        <f t="shared" si="202"/>
        <v>4284618.7219406543</v>
      </c>
      <c r="L479" s="140">
        <f t="shared" si="202"/>
        <v>1721052.0415832866</v>
      </c>
      <c r="M479" s="140">
        <f t="shared" si="202"/>
        <v>2261243.5745006506</v>
      </c>
      <c r="N479" s="140">
        <f t="shared" si="202"/>
        <v>737078.1204327154</v>
      </c>
      <c r="O479" s="140">
        <f t="shared" si="202"/>
        <v>32768.6432451949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1369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1369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1369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1369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1369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1369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1369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1369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1369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1369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1369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1369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1369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1369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421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421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421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421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421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421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421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1369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9982104.891931765</v>
      </c>
      <c r="I634" s="134">
        <f t="shared" ref="I634:O634" ca="1" si="256">I437+I479+I534+I550+I564+I578+I631</f>
        <v>8341975.5442006225</v>
      </c>
      <c r="J634" s="134">
        <f t="shared" ca="1" si="256"/>
        <v>2603368.2460286398</v>
      </c>
      <c r="K634" s="134">
        <f t="shared" ca="1" si="256"/>
        <v>4284618.7219406543</v>
      </c>
      <c r="L634" s="134">
        <f t="shared" ca="1" si="256"/>
        <v>1721052.0415832866</v>
      </c>
      <c r="M634" s="134">
        <f t="shared" ca="1" si="256"/>
        <v>2261243.5745006506</v>
      </c>
      <c r="N634" s="134">
        <f t="shared" ca="1" si="256"/>
        <v>737078.1204327154</v>
      </c>
      <c r="O634" s="134">
        <f t="shared" ca="1" si="256"/>
        <v>32768.6432451949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1350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1350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1350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1350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1350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1350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1350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1350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1350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11914194.546900567</v>
      </c>
      <c r="I654" s="180">
        <f t="shared" ref="I654:O654" si="265">INDEX(COSFactorTbl,MATCH($F654,COSFactors,0),MATCH(I$119,Classes,0))*$H654</f>
        <v>4973846.3528546039</v>
      </c>
      <c r="J654" s="180">
        <f t="shared" si="265"/>
        <v>1552240.6637417038</v>
      </c>
      <c r="K654" s="180">
        <f t="shared" si="265"/>
        <v>2554674.8597594011</v>
      </c>
      <c r="L654" s="180">
        <f t="shared" si="265"/>
        <v>1026165.6096622245</v>
      </c>
      <c r="M654" s="180">
        <f t="shared" si="265"/>
        <v>1348251.1482265117</v>
      </c>
      <c r="N654" s="180">
        <f t="shared" si="265"/>
        <v>439477.83131921128</v>
      </c>
      <c r="O654" s="180">
        <f t="shared" si="265"/>
        <v>19538.081336910054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387</v>
      </c>
      <c r="G673" s="103"/>
      <c r="H673" s="180">
        <f t="shared" ref="H673:H682" si="270">INDEX(FuncStudy,$R673,MATCH($A$1,UnbundledCategories,0))</f>
        <v>334419.34521369747</v>
      </c>
      <c r="I673" s="180">
        <f t="shared" ref="I673:O682" si="271">INDEX(COSFactorTbl,MATCH($F673,COSFactors,0),MATCH(I$119,Classes,0))*$H673</f>
        <v>139610.81749734297</v>
      </c>
      <c r="J673" s="180">
        <f t="shared" si="271"/>
        <v>43569.819540811302</v>
      </c>
      <c r="K673" s="180">
        <f t="shared" si="271"/>
        <v>71707.129715863557</v>
      </c>
      <c r="L673" s="180">
        <f t="shared" si="271"/>
        <v>28803.426863071505</v>
      </c>
      <c r="M673" s="180">
        <f t="shared" si="271"/>
        <v>37844.040937775426</v>
      </c>
      <c r="N673" s="180">
        <f t="shared" si="271"/>
        <v>12335.696551466846</v>
      </c>
      <c r="O673" s="180">
        <f t="shared" si="271"/>
        <v>548.41410736583919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383</v>
      </c>
      <c r="G674" s="103"/>
      <c r="H674" s="180">
        <f t="shared" si="270"/>
        <v>0</v>
      </c>
      <c r="I674" s="180">
        <f t="shared" si="271"/>
        <v>0</v>
      </c>
      <c r="J674" s="180">
        <f t="shared" si="271"/>
        <v>0</v>
      </c>
      <c r="K674" s="180">
        <f t="shared" si="271"/>
        <v>0</v>
      </c>
      <c r="L674" s="180">
        <f t="shared" si="271"/>
        <v>0</v>
      </c>
      <c r="M674" s="180">
        <f t="shared" si="271"/>
        <v>0</v>
      </c>
      <c r="N674" s="180">
        <f t="shared" si="271"/>
        <v>0</v>
      </c>
      <c r="O674" s="180">
        <f t="shared" si="271"/>
        <v>0</v>
      </c>
      <c r="P674" s="164">
        <f t="shared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383</v>
      </c>
      <c r="G675" s="103"/>
      <c r="H675" s="180">
        <f t="shared" si="270"/>
        <v>0</v>
      </c>
      <c r="I675" s="180">
        <f t="shared" si="271"/>
        <v>0</v>
      </c>
      <c r="J675" s="180">
        <f t="shared" si="271"/>
        <v>0</v>
      </c>
      <c r="K675" s="180">
        <f t="shared" si="271"/>
        <v>0</v>
      </c>
      <c r="L675" s="180">
        <f t="shared" si="271"/>
        <v>0</v>
      </c>
      <c r="M675" s="180">
        <f t="shared" si="271"/>
        <v>0</v>
      </c>
      <c r="N675" s="180">
        <f t="shared" si="271"/>
        <v>0</v>
      </c>
      <c r="O675" s="180">
        <f t="shared" si="271"/>
        <v>0</v>
      </c>
      <c r="P675" s="164">
        <f t="shared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1350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383</v>
      </c>
      <c r="G678" s="103"/>
      <c r="H678" s="180">
        <f t="shared" si="270"/>
        <v>45034.826718034303</v>
      </c>
      <c r="I678" s="180">
        <f t="shared" si="271"/>
        <v>18800.793267322111</v>
      </c>
      <c r="J678" s="180">
        <f t="shared" si="271"/>
        <v>5867.3617457824439</v>
      </c>
      <c r="K678" s="180">
        <f t="shared" si="271"/>
        <v>9656.4932843163006</v>
      </c>
      <c r="L678" s="180">
        <f t="shared" si="271"/>
        <v>3878.8346315166141</v>
      </c>
      <c r="M678" s="180">
        <f t="shared" si="271"/>
        <v>5096.2955652396467</v>
      </c>
      <c r="N678" s="180">
        <f t="shared" si="271"/>
        <v>1661.1956353379301</v>
      </c>
      <c r="O678" s="180">
        <f t="shared" si="271"/>
        <v>73.85258851925542</v>
      </c>
      <c r="P678" s="164">
        <f t="shared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1369</v>
      </c>
      <c r="G679" s="103"/>
      <c r="H679" s="180">
        <f t="shared" si="270"/>
        <v>539576.38937009976</v>
      </c>
      <c r="I679" s="180">
        <f t="shared" si="271"/>
        <v>225258.20321215916</v>
      </c>
      <c r="J679" s="180">
        <f t="shared" si="271"/>
        <v>70298.702063168996</v>
      </c>
      <c r="K679" s="180">
        <f t="shared" si="271"/>
        <v>115697.47593236507</v>
      </c>
      <c r="L679" s="180">
        <f t="shared" si="271"/>
        <v>46473.534772130435</v>
      </c>
      <c r="M679" s="180">
        <f t="shared" si="271"/>
        <v>61060.316218640626</v>
      </c>
      <c r="N679" s="180">
        <f t="shared" si="271"/>
        <v>19903.306136050189</v>
      </c>
      <c r="O679" s="180">
        <f t="shared" si="271"/>
        <v>884.85103558526293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383</v>
      </c>
      <c r="G680" s="103"/>
      <c r="H680" s="180">
        <f t="shared" si="270"/>
        <v>352154.77990900498</v>
      </c>
      <c r="I680" s="180">
        <f t="shared" si="271"/>
        <v>147014.87043842027</v>
      </c>
      <c r="J680" s="180">
        <f t="shared" si="271"/>
        <v>45880.48039285803</v>
      </c>
      <c r="K680" s="180">
        <f t="shared" si="271"/>
        <v>75510.01114143114</v>
      </c>
      <c r="L680" s="180">
        <f t="shared" si="271"/>
        <v>30330.973948616564</v>
      </c>
      <c r="M680" s="180">
        <f t="shared" si="271"/>
        <v>39851.043601540492</v>
      </c>
      <c r="N680" s="180">
        <f t="shared" si="271"/>
        <v>12989.901948794768</v>
      </c>
      <c r="O680" s="180">
        <f t="shared" si="271"/>
        <v>577.49843734369074</v>
      </c>
      <c r="P680" s="164">
        <f t="shared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383</v>
      </c>
      <c r="G681" s="103"/>
      <c r="H681" s="180">
        <f t="shared" si="270"/>
        <v>51143.238644258636</v>
      </c>
      <c r="I681" s="180">
        <f t="shared" si="271"/>
        <v>21350.886121806205</v>
      </c>
      <c r="J681" s="180">
        <f t="shared" si="271"/>
        <v>6663.1961049953234</v>
      </c>
      <c r="K681" s="180">
        <f t="shared" si="271"/>
        <v>10966.276024521712</v>
      </c>
      <c r="L681" s="180">
        <f t="shared" si="271"/>
        <v>4404.9501170130843</v>
      </c>
      <c r="M681" s="180">
        <f t="shared" si="271"/>
        <v>5787.5444248207541</v>
      </c>
      <c r="N681" s="180">
        <f t="shared" si="271"/>
        <v>1886.5160810947807</v>
      </c>
      <c r="O681" s="180">
        <f t="shared" si="271"/>
        <v>83.869770006775283</v>
      </c>
      <c r="P681" s="164">
        <f t="shared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1350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>SUM(I683:O683)</f>
        <v>1322328.5798550949</v>
      </c>
      <c r="I683" s="140">
        <f>SUM(I673:I682)</f>
        <v>552035.57053705072</v>
      </c>
      <c r="J683" s="140">
        <f t="shared" ref="J683:O683" si="274">SUM(J673:J682)</f>
        <v>172279.5598476161</v>
      </c>
      <c r="K683" s="140">
        <f t="shared" si="274"/>
        <v>283537.38609849784</v>
      </c>
      <c r="L683" s="140">
        <f t="shared" si="274"/>
        <v>113891.7203323482</v>
      </c>
      <c r="M683" s="140">
        <f t="shared" si="274"/>
        <v>149639.24074801695</v>
      </c>
      <c r="N683" s="140">
        <f t="shared" si="274"/>
        <v>48776.61635274451</v>
      </c>
      <c r="O683" s="140">
        <f t="shared" si="274"/>
        <v>2168.4859388208233</v>
      </c>
      <c r="P683" s="164">
        <f t="shared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383</v>
      </c>
      <c r="G685" s="103"/>
      <c r="H685" s="180">
        <f>INDEX(FuncStudy,$R685,MATCH($A$1,UnbundledCategories,0))</f>
        <v>0</v>
      </c>
      <c r="I685" s="180">
        <f t="shared" ref="I685:O685" si="275">INDEX(COSFactorTbl,MATCH($F685,COSFactors,0),MATCH(I$119,Classes,0))*$H685</f>
        <v>0</v>
      </c>
      <c r="J685" s="180">
        <f t="shared" si="275"/>
        <v>0</v>
      </c>
      <c r="K685" s="180">
        <f t="shared" si="275"/>
        <v>0</v>
      </c>
      <c r="L685" s="180">
        <f t="shared" si="275"/>
        <v>0</v>
      </c>
      <c r="M685" s="180">
        <f t="shared" si="275"/>
        <v>0</v>
      </c>
      <c r="N685" s="180">
        <f t="shared" si="275"/>
        <v>0</v>
      </c>
      <c r="O685" s="180">
        <f t="shared" si="275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1350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1350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>SUM(I692:O692)</f>
        <v>13236523.12675566</v>
      </c>
      <c r="I692" s="134">
        <f>I640+I642+I644+I652+I654+I670+I683+I685+I687+I689</f>
        <v>5525881.9233916551</v>
      </c>
      <c r="J692" s="134">
        <f t="shared" ref="J692:O692" si="278">J640+J642+J644+J652+J654+J670+J683+J685+J687+J689</f>
        <v>1724520.22358932</v>
      </c>
      <c r="K692" s="134">
        <f t="shared" si="278"/>
        <v>2838212.2458578991</v>
      </c>
      <c r="L692" s="134">
        <f t="shared" si="278"/>
        <v>1140057.3299945728</v>
      </c>
      <c r="M692" s="134">
        <f t="shared" si="278"/>
        <v>1497890.3889745285</v>
      </c>
      <c r="N692" s="134">
        <f t="shared" si="278"/>
        <v>488254.4476719558</v>
      </c>
      <c r="O692" s="134">
        <f t="shared" si="278"/>
        <v>21706.567275730878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10583.857597502662</v>
      </c>
      <c r="I698" s="180">
        <f t="shared" ref="I698:O704" si="280">INDEX(COSFactorTbl,MATCH($F698,COSFactors,0),MATCH(I$119,Classes,0))*$H698</f>
        <v>4418.4675097626177</v>
      </c>
      <c r="J698" s="180">
        <f t="shared" si="280"/>
        <v>1378.9177335843547</v>
      </c>
      <c r="K698" s="180">
        <f t="shared" si="280"/>
        <v>2269.420296703775</v>
      </c>
      <c r="L698" s="180">
        <f t="shared" si="280"/>
        <v>911.58413112742733</v>
      </c>
      <c r="M698" s="180">
        <f t="shared" si="280"/>
        <v>1197.7056528937628</v>
      </c>
      <c r="N698" s="180">
        <f t="shared" si="280"/>
        <v>390.40581095361284</v>
      </c>
      <c r="O698" s="180">
        <f t="shared" si="280"/>
        <v>17.35646247711102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1350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1369</v>
      </c>
      <c r="G700" s="103"/>
      <c r="H700" s="180">
        <f t="shared" si="279"/>
        <v>2310.4909730904537</v>
      </c>
      <c r="I700" s="180">
        <f t="shared" si="280"/>
        <v>964.56601028048897</v>
      </c>
      <c r="J700" s="180">
        <f t="shared" si="280"/>
        <v>301.02228291816334</v>
      </c>
      <c r="K700" s="180">
        <f t="shared" si="280"/>
        <v>495.42192545368027</v>
      </c>
      <c r="L700" s="180">
        <f t="shared" si="280"/>
        <v>199.00181826703718</v>
      </c>
      <c r="M700" s="180">
        <f t="shared" si="280"/>
        <v>261.46308885367176</v>
      </c>
      <c r="N700" s="180">
        <f t="shared" si="280"/>
        <v>85.226874392491922</v>
      </c>
      <c r="O700" s="180">
        <f t="shared" si="280"/>
        <v>3.7889729249201674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1350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1350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1350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2894.348570593116</v>
      </c>
      <c r="I705" s="140">
        <f>SUM(I698:I704)</f>
        <v>5383.0335200431064</v>
      </c>
      <c r="J705" s="140">
        <f t="shared" ref="J705:O705" si="282">SUM(J698:J704)</f>
        <v>1679.9400165025181</v>
      </c>
      <c r="K705" s="140">
        <f t="shared" si="282"/>
        <v>2764.8422221574551</v>
      </c>
      <c r="L705" s="140">
        <f t="shared" si="282"/>
        <v>1110.5859493944645</v>
      </c>
      <c r="M705" s="140">
        <f t="shared" si="282"/>
        <v>1459.1687417474345</v>
      </c>
      <c r="N705" s="140">
        <f t="shared" si="282"/>
        <v>475.63268534610478</v>
      </c>
      <c r="O705" s="140">
        <f t="shared" si="282"/>
        <v>21.145435402031186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1350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387</v>
      </c>
      <c r="G710" s="103"/>
      <c r="H710" s="180">
        <f t="shared" ref="H710:H725" si="284">INDEX(FuncStudy,$R710,MATCH($A$1,UnbundledCategories,0))</f>
        <v>13.710476359248476</v>
      </c>
      <c r="I710" s="180">
        <f t="shared" ref="I710:O725" si="285">INDEX(COSFactorTbl,MATCH($F710,COSFactors,0),MATCH(I$119,Classes,0))*$H710</f>
        <v>5.7237442755278547</v>
      </c>
      <c r="J710" s="180">
        <f t="shared" si="285"/>
        <v>1.7862692136105176</v>
      </c>
      <c r="K710" s="180">
        <f t="shared" si="285"/>
        <v>2.9398386212695775</v>
      </c>
      <c r="L710" s="180">
        <f t="shared" si="285"/>
        <v>1.1808787641131633</v>
      </c>
      <c r="M710" s="180">
        <f t="shared" si="285"/>
        <v>1.5515245635214214</v>
      </c>
      <c r="N710" s="180">
        <f t="shared" si="285"/>
        <v>0.50573711827488455</v>
      </c>
      <c r="O710" s="180">
        <f t="shared" si="285"/>
        <v>2.2483802931056403E-2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1350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383</v>
      </c>
      <c r="G712" s="103"/>
      <c r="H712" s="180">
        <f t="shared" si="284"/>
        <v>50783.34702436006</v>
      </c>
      <c r="I712" s="180">
        <f t="shared" si="285"/>
        <v>21200.641334883436</v>
      </c>
      <c r="J712" s="180">
        <f t="shared" si="285"/>
        <v>6616.3076305166378</v>
      </c>
      <c r="K712" s="180">
        <f t="shared" si="285"/>
        <v>10889.107058548081</v>
      </c>
      <c r="L712" s="180">
        <f t="shared" si="285"/>
        <v>4373.9527716120374</v>
      </c>
      <c r="M712" s="180">
        <f t="shared" si="285"/>
        <v>5746.8178538507027</v>
      </c>
      <c r="N712" s="180">
        <f t="shared" si="285"/>
        <v>1873.2407910195377</v>
      </c>
      <c r="O712" s="180">
        <f t="shared" si="285"/>
        <v>83.279583929624152</v>
      </c>
      <c r="P712" s="164">
        <f t="shared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1369</v>
      </c>
      <c r="G713" s="103"/>
      <c r="H713" s="180">
        <f t="shared" si="284"/>
        <v>857995.3886621804</v>
      </c>
      <c r="I713" s="180">
        <f t="shared" si="285"/>
        <v>358189.31929172151</v>
      </c>
      <c r="J713" s="180">
        <f t="shared" si="285"/>
        <v>111783.91676764845</v>
      </c>
      <c r="K713" s="180">
        <f t="shared" si="285"/>
        <v>183973.76680196839</v>
      </c>
      <c r="L713" s="180">
        <f t="shared" si="285"/>
        <v>73898.85716806163</v>
      </c>
      <c r="M713" s="180">
        <f t="shared" si="285"/>
        <v>97093.703093657503</v>
      </c>
      <c r="N713" s="180">
        <f t="shared" si="285"/>
        <v>31648.799354987215</v>
      </c>
      <c r="O713" s="180">
        <f t="shared" si="285"/>
        <v>1407.0261841356637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1350</v>
      </c>
      <c r="G715" s="103"/>
      <c r="H715" s="180">
        <f t="shared" si="284"/>
        <v>38167.890055153301</v>
      </c>
      <c r="I715" s="180">
        <f t="shared" si="285"/>
        <v>15934.037336696523</v>
      </c>
      <c r="J715" s="180">
        <f t="shared" si="285"/>
        <v>4972.7030022557501</v>
      </c>
      <c r="K715" s="180">
        <f t="shared" si="285"/>
        <v>8184.0655522388588</v>
      </c>
      <c r="L715" s="180">
        <f t="shared" si="285"/>
        <v>3287.3876629919714</v>
      </c>
      <c r="M715" s="180">
        <f t="shared" si="285"/>
        <v>4319.2094429606905</v>
      </c>
      <c r="N715" s="180">
        <f t="shared" si="285"/>
        <v>1407.895555292283</v>
      </c>
      <c r="O715" s="180">
        <f t="shared" si="285"/>
        <v>62.591502717220926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1350</v>
      </c>
      <c r="G716" s="103"/>
      <c r="H716" s="180">
        <f t="shared" si="284"/>
        <v>4595.7673410539301</v>
      </c>
      <c r="I716" s="180">
        <f t="shared" si="285"/>
        <v>1918.6056210418337</v>
      </c>
      <c r="J716" s="180">
        <f t="shared" si="285"/>
        <v>598.75948137306625</v>
      </c>
      <c r="K716" s="180">
        <f t="shared" si="285"/>
        <v>985.43726487562526</v>
      </c>
      <c r="L716" s="180">
        <f t="shared" si="285"/>
        <v>395.83191098933344</v>
      </c>
      <c r="M716" s="180">
        <f t="shared" si="285"/>
        <v>520.07280644664263</v>
      </c>
      <c r="N716" s="180">
        <f t="shared" si="285"/>
        <v>169.52365989520177</v>
      </c>
      <c r="O716" s="180">
        <f t="shared" si="285"/>
        <v>7.5365964322267764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1350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383</v>
      </c>
      <c r="H718" s="180">
        <f t="shared" si="284"/>
        <v>0</v>
      </c>
      <c r="I718" s="180">
        <f t="shared" si="285"/>
        <v>0</v>
      </c>
      <c r="J718" s="180">
        <f t="shared" si="285"/>
        <v>0</v>
      </c>
      <c r="K718" s="180">
        <f t="shared" si="285"/>
        <v>0</v>
      </c>
      <c r="L718" s="180">
        <f t="shared" si="285"/>
        <v>0</v>
      </c>
      <c r="M718" s="180">
        <f t="shared" si="285"/>
        <v>0</v>
      </c>
      <c r="N718" s="180">
        <f t="shared" si="285"/>
        <v>0</v>
      </c>
      <c r="O718" s="180">
        <f t="shared" si="285"/>
        <v>0</v>
      </c>
      <c r="P718" s="164">
        <f t="shared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383</v>
      </c>
      <c r="H719" s="180">
        <f t="shared" si="284"/>
        <v>0</v>
      </c>
      <c r="I719" s="180">
        <f t="shared" si="285"/>
        <v>0</v>
      </c>
      <c r="J719" s="180">
        <f t="shared" si="285"/>
        <v>0</v>
      </c>
      <c r="K719" s="180">
        <f t="shared" si="285"/>
        <v>0</v>
      </c>
      <c r="L719" s="180">
        <f t="shared" si="285"/>
        <v>0</v>
      </c>
      <c r="M719" s="180">
        <f t="shared" si="285"/>
        <v>0</v>
      </c>
      <c r="N719" s="180">
        <f t="shared" si="285"/>
        <v>0</v>
      </c>
      <c r="O719" s="180">
        <f t="shared" si="285"/>
        <v>0</v>
      </c>
      <c r="P719" s="164">
        <f t="shared" ref="P719:P724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383</v>
      </c>
      <c r="H720" s="180">
        <f t="shared" si="284"/>
        <v>20642.866722883093</v>
      </c>
      <c r="I720" s="180">
        <f t="shared" si="285"/>
        <v>8617.8253139895314</v>
      </c>
      <c r="J720" s="180">
        <f t="shared" si="285"/>
        <v>2689.455591590568</v>
      </c>
      <c r="K720" s="180">
        <f t="shared" si="285"/>
        <v>4426.3011186125368</v>
      </c>
      <c r="L720" s="180">
        <f t="shared" si="285"/>
        <v>1777.9632380918317</v>
      </c>
      <c r="M720" s="180">
        <f t="shared" si="285"/>
        <v>2336.0176512355433</v>
      </c>
      <c r="N720" s="180">
        <f t="shared" si="285"/>
        <v>761.45158314073728</v>
      </c>
      <c r="O720" s="180">
        <f t="shared" si="285"/>
        <v>33.852226222343042</v>
      </c>
      <c r="P720" s="164">
        <f t="shared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383</v>
      </c>
      <c r="H721" s="180">
        <f t="shared" si="284"/>
        <v>0</v>
      </c>
      <c r="I721" s="180">
        <f t="shared" si="285"/>
        <v>0</v>
      </c>
      <c r="J721" s="180">
        <f t="shared" si="285"/>
        <v>0</v>
      </c>
      <c r="K721" s="180">
        <f t="shared" si="285"/>
        <v>0</v>
      </c>
      <c r="L721" s="180">
        <f t="shared" si="285"/>
        <v>0</v>
      </c>
      <c r="M721" s="180">
        <f t="shared" si="285"/>
        <v>0</v>
      </c>
      <c r="N721" s="180">
        <f t="shared" si="285"/>
        <v>0</v>
      </c>
      <c r="O721" s="180">
        <f t="shared" si="285"/>
        <v>0</v>
      </c>
      <c r="P721" s="164">
        <f t="shared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383</v>
      </c>
      <c r="H722" s="180">
        <f t="shared" si="284"/>
        <v>0</v>
      </c>
      <c r="I722" s="180">
        <f t="shared" si="285"/>
        <v>0</v>
      </c>
      <c r="J722" s="180">
        <f t="shared" si="285"/>
        <v>0</v>
      </c>
      <c r="K722" s="180">
        <f t="shared" si="285"/>
        <v>0</v>
      </c>
      <c r="L722" s="180">
        <f t="shared" si="285"/>
        <v>0</v>
      </c>
      <c r="M722" s="180">
        <f t="shared" si="285"/>
        <v>0</v>
      </c>
      <c r="N722" s="180">
        <f t="shared" si="285"/>
        <v>0</v>
      </c>
      <c r="O722" s="180">
        <f t="shared" si="285"/>
        <v>0</v>
      </c>
      <c r="P722" s="164">
        <f t="shared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1350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1350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1350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>SUM(I726:O726)</f>
        <v>972198.9702819899</v>
      </c>
      <c r="I726" s="140">
        <f>SUM(I710:I725)</f>
        <v>405866.15264260839</v>
      </c>
      <c r="J726" s="140">
        <f t="shared" ref="J726:O726" si="289">SUM(J710:J725)</f>
        <v>126662.92874259807</v>
      </c>
      <c r="K726" s="140">
        <f t="shared" si="289"/>
        <v>208461.61763486476</v>
      </c>
      <c r="L726" s="140">
        <f t="shared" si="289"/>
        <v>83735.173630510923</v>
      </c>
      <c r="M726" s="140">
        <f t="shared" si="289"/>
        <v>110017.3723727146</v>
      </c>
      <c r="N726" s="140">
        <f t="shared" si="289"/>
        <v>35861.416681453258</v>
      </c>
      <c r="O726" s="140">
        <f t="shared" si="289"/>
        <v>1594.3085772400098</v>
      </c>
      <c r="P726" s="164">
        <f t="shared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1350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1350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985093.31885258318</v>
      </c>
      <c r="I744" s="140">
        <f t="shared" ref="I744:O744" ca="1" si="295">I705+I726+I733+I735+I737+I739+I741</f>
        <v>411249.18616265152</v>
      </c>
      <c r="J744" s="140">
        <f t="shared" ca="1" si="295"/>
        <v>128342.86875910059</v>
      </c>
      <c r="K744" s="140">
        <f t="shared" ca="1" si="295"/>
        <v>211226.45985702222</v>
      </c>
      <c r="L744" s="140">
        <f t="shared" ca="1" si="295"/>
        <v>84845.759579905382</v>
      </c>
      <c r="M744" s="140">
        <f t="shared" ca="1" si="295"/>
        <v>111476.54111446203</v>
      </c>
      <c r="N744" s="140">
        <f t="shared" ca="1" si="295"/>
        <v>36337.049366799365</v>
      </c>
      <c r="O744" s="140">
        <f t="shared" ca="1" si="295"/>
        <v>1615.4540126420409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363</v>
      </c>
      <c r="G750" s="103"/>
      <c r="H750" s="180">
        <f>INDEX(FuncStudy,$R750,MATCH($A$1,UnbundledCategories,0))</f>
        <v>7114170.9333370337</v>
      </c>
      <c r="I750" s="180">
        <f t="shared" ref="I750:O750" ca="1" si="296">INDEX(COSFactorTbl,MATCH($F750,COSFactors,0),MATCH(I$119,Classes,0))*$H750</f>
        <v>2969366.3705651578</v>
      </c>
      <c r="J750" s="180">
        <f t="shared" ca="1" si="296"/>
        <v>926786.48835969984</v>
      </c>
      <c r="K750" s="180">
        <f t="shared" ca="1" si="296"/>
        <v>1525752.3653773151</v>
      </c>
      <c r="L750" s="180">
        <f t="shared" ca="1" si="296"/>
        <v>612888.58289932366</v>
      </c>
      <c r="M750" s="180">
        <f t="shared" ca="1" si="296"/>
        <v>805349.99764139822</v>
      </c>
      <c r="N750" s="180">
        <f t="shared" ca="1" si="296"/>
        <v>262378.35948442691</v>
      </c>
      <c r="O750" s="180">
        <f t="shared" ca="1" si="296"/>
        <v>11648.769009710588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363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363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363</v>
      </c>
      <c r="G766" s="103"/>
      <c r="H766" s="180">
        <f>INDEX(FuncStudy,$R766,MATCH($A$1,UnbundledCategories,0))</f>
        <v>7188468.1060191812</v>
      </c>
      <c r="I766" s="180">
        <f t="shared" ref="I766:O766" ca="1" si="300">INDEX(COSFactorTbl,MATCH($F766,COSFactors,0),MATCH(I$119,Classes,0))*$H766</f>
        <v>3000377.0853845947</v>
      </c>
      <c r="J766" s="180">
        <f t="shared" ca="1" si="300"/>
        <v>936465.42585085216</v>
      </c>
      <c r="K766" s="180">
        <f t="shared" ca="1" si="300"/>
        <v>1541686.6306659705</v>
      </c>
      <c r="L766" s="180">
        <f t="shared" ca="1" si="300"/>
        <v>619289.31311866746</v>
      </c>
      <c r="M766" s="180">
        <f t="shared" ca="1" si="300"/>
        <v>813760.70753367001</v>
      </c>
      <c r="N766" s="180">
        <f t="shared" ca="1" si="300"/>
        <v>265118.51999860915</v>
      </c>
      <c r="O766" s="180">
        <f t="shared" ca="1" si="300"/>
        <v>11770.423466815815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363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363</v>
      </c>
      <c r="G770" s="103"/>
      <c r="H770" s="180">
        <f>INDEX(FuncStudy,$R770,MATCH($A$1,UnbundledCategories,0))</f>
        <v>-6955705.3895762786</v>
      </c>
      <c r="I770" s="180">
        <f t="shared" ref="I770:O770" ca="1" si="302">INDEX(COSFactorTbl,MATCH($F770,COSFactors,0),MATCH(I$119,Classes,0))*$H770</f>
        <v>-2903224.8256197665</v>
      </c>
      <c r="J770" s="180">
        <f t="shared" ca="1" si="302"/>
        <v>-906142.65983713279</v>
      </c>
      <c r="K770" s="180">
        <f t="shared" ca="1" si="302"/>
        <v>-1491766.792007016</v>
      </c>
      <c r="L770" s="180">
        <f t="shared" ca="1" si="302"/>
        <v>-599236.71489334328</v>
      </c>
      <c r="M770" s="180">
        <f t="shared" ca="1" si="302"/>
        <v>-787411.12233325257</v>
      </c>
      <c r="N770" s="180">
        <f t="shared" ca="1" si="302"/>
        <v>-256533.97792593492</v>
      </c>
      <c r="O770" s="180">
        <f t="shared" ca="1" si="302"/>
        <v>-11389.296959830932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363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232762.71644290283</v>
      </c>
      <c r="I774" s="140">
        <f ca="1">SUM(I766:I772)</f>
        <v>97152.259764828254</v>
      </c>
      <c r="J774" s="140">
        <f t="shared" ref="J774:O774" ca="1" si="304">SUM(J766:J772)</f>
        <v>30322.766013719374</v>
      </c>
      <c r="K774" s="140">
        <f t="shared" ca="1" si="304"/>
        <v>49919.838658954483</v>
      </c>
      <c r="L774" s="140">
        <f t="shared" ca="1" si="304"/>
        <v>20052.598225324182</v>
      </c>
      <c r="M774" s="140">
        <f t="shared" ca="1" si="304"/>
        <v>26349.585200417438</v>
      </c>
      <c r="N774" s="140">
        <f t="shared" ca="1" si="304"/>
        <v>8584.5420726742304</v>
      </c>
      <c r="O774" s="140">
        <f t="shared" ca="1" si="304"/>
        <v>381.12650698488324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363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363</v>
      </c>
      <c r="G782" s="103"/>
      <c r="H782" s="180">
        <f ca="1">INDEX(FuncStudy,$R782,MATCH($A$1,UnbundledCategories,0))</f>
        <v>3067189.2417580993</v>
      </c>
      <c r="I782" s="180">
        <f t="shared" ref="I782:O782" ca="1" si="306">INDEX(COSFactorTbl,MATCH($F782,COSFactors,0),MATCH(I$119,Classes,0))*$H782</f>
        <v>1280206.6005973311</v>
      </c>
      <c r="J782" s="180">
        <f t="shared" ca="1" si="306"/>
        <v>399572.8487746992</v>
      </c>
      <c r="K782" s="180">
        <f t="shared" ca="1" si="306"/>
        <v>657809.78339202492</v>
      </c>
      <c r="L782" s="180">
        <f t="shared" ca="1" si="306"/>
        <v>264239.54182155087</v>
      </c>
      <c r="M782" s="180">
        <f t="shared" ca="1" si="306"/>
        <v>347216.96621603839</v>
      </c>
      <c r="N782" s="180">
        <f t="shared" ca="1" si="306"/>
        <v>113121.27428786474</v>
      </c>
      <c r="O782" s="180">
        <f t="shared" ca="1" si="306"/>
        <v>5022.2266685894938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44617846.761204071</v>
      </c>
      <c r="I785" s="134">
        <f t="shared" ref="I785:O785" ca="1" si="307">I207+I634+I692+I744+I750+I760+I774+I780+I782</f>
        <v>18625832.941774756</v>
      </c>
      <c r="J785" s="134">
        <f t="shared" ca="1" si="307"/>
        <v>5812913.7714231825</v>
      </c>
      <c r="K785" s="134">
        <f t="shared" ca="1" si="307"/>
        <v>9567539.9580294061</v>
      </c>
      <c r="L785" s="134">
        <f t="shared" ca="1" si="307"/>
        <v>3843136.0721951365</v>
      </c>
      <c r="M785" s="134">
        <f t="shared" ca="1" si="307"/>
        <v>5049527.3401915682</v>
      </c>
      <c r="N785" s="134">
        <f t="shared" ca="1" si="307"/>
        <v>1645753.8867187437</v>
      </c>
      <c r="O785" s="134">
        <f t="shared" ca="1" si="307"/>
        <v>73142.790871284931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1350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1350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1350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1350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1350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1350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1350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1350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1350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1350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1350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1350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1350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1350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1350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1350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1350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1350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1350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1350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1350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1350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1350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1350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1350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1350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1350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1350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1350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1350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1350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1350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1350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1350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1350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1350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1350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1350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1350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1350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1350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1350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1350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1350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26889660.538662639</v>
      </c>
      <c r="I906" s="180">
        <f t="shared" ref="I906:O906" si="358">INDEX(COSFactorTbl,MATCH($F906,COSFactors,0),MATCH(I$119,Classes,0))*$H906</f>
        <v>11225688.775958322</v>
      </c>
      <c r="J906" s="180">
        <f t="shared" si="358"/>
        <v>3503319.0332770837</v>
      </c>
      <c r="K906" s="180">
        <f t="shared" si="358"/>
        <v>5765756.0899453713</v>
      </c>
      <c r="L906" s="180">
        <f t="shared" si="358"/>
        <v>2315997.509663403</v>
      </c>
      <c r="M906" s="180">
        <f t="shared" si="358"/>
        <v>3042926.2804093095</v>
      </c>
      <c r="N906" s="180">
        <f t="shared" si="358"/>
        <v>991876.50931178441</v>
      </c>
      <c r="O906" s="180">
        <f t="shared" si="358"/>
        <v>44096.340097364358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1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26889660.538662639</v>
      </c>
      <c r="I908" s="140">
        <f>SUM(I906:I907)</f>
        <v>11225688.775958322</v>
      </c>
      <c r="J908" s="140">
        <f t="shared" ref="J908:O908" si="359">SUM(J906:J907)</f>
        <v>3503319.0332770837</v>
      </c>
      <c r="K908" s="140">
        <f t="shared" si="359"/>
        <v>5765756.0899453713</v>
      </c>
      <c r="L908" s="140">
        <f t="shared" si="359"/>
        <v>2315997.509663403</v>
      </c>
      <c r="M908" s="140">
        <f t="shared" si="359"/>
        <v>3042926.2804093095</v>
      </c>
      <c r="N908" s="140">
        <f t="shared" si="359"/>
        <v>991876.50931178441</v>
      </c>
      <c r="O908" s="140">
        <f t="shared" si="359"/>
        <v>44096.340097364358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29797790.533375498</v>
      </c>
      <c r="I910" s="180">
        <f t="shared" ref="I910:O910" si="360">INDEX(COSFactorTbl,MATCH($F910,COSFactors,0),MATCH(I$119,Classes,0))*$H910</f>
        <v>12439752.530825622</v>
      </c>
      <c r="J910" s="180">
        <f t="shared" si="360"/>
        <v>3882204.7074592779</v>
      </c>
      <c r="K910" s="180">
        <f t="shared" si="360"/>
        <v>6389325.4430526607</v>
      </c>
      <c r="L910" s="180">
        <f t="shared" si="360"/>
        <v>2566473.7778873309</v>
      </c>
      <c r="M910" s="180">
        <f t="shared" si="360"/>
        <v>3372020.2522366857</v>
      </c>
      <c r="N910" s="180">
        <f t="shared" si="360"/>
        <v>1099148.4409761233</v>
      </c>
      <c r="O910" s="180">
        <f t="shared" si="360"/>
        <v>48865.380937795235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1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29797790.533375498</v>
      </c>
      <c r="I912" s="140">
        <f>SUM(I910:I911)</f>
        <v>12439752.530825622</v>
      </c>
      <c r="J912" s="140">
        <f t="shared" ref="J912:O912" si="361">SUM(J910:J911)</f>
        <v>3882204.7074592779</v>
      </c>
      <c r="K912" s="140">
        <f t="shared" si="361"/>
        <v>6389325.4430526607</v>
      </c>
      <c r="L912" s="140">
        <f t="shared" si="361"/>
        <v>2566473.7778873309</v>
      </c>
      <c r="M912" s="140">
        <f t="shared" si="361"/>
        <v>3372020.2522366857</v>
      </c>
      <c r="N912" s="140">
        <f t="shared" si="361"/>
        <v>1099148.4409761233</v>
      </c>
      <c r="O912" s="140">
        <f t="shared" si="361"/>
        <v>48865.380937795235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202134228.93849447</v>
      </c>
      <c r="I914" s="180">
        <f t="shared" ref="I914:O914" si="362">INDEX(COSFactorTbl,MATCH($F914,COSFactors,0),MATCH(I$119,Classes,0))*$H914</f>
        <v>84385444.054575667</v>
      </c>
      <c r="J914" s="180">
        <f t="shared" si="362"/>
        <v>26335055.085534919</v>
      </c>
      <c r="K914" s="180">
        <f t="shared" si="362"/>
        <v>43342185.73763001</v>
      </c>
      <c r="L914" s="180">
        <f t="shared" si="362"/>
        <v>17409753.840744041</v>
      </c>
      <c r="M914" s="180">
        <f t="shared" si="362"/>
        <v>22874203.135544974</v>
      </c>
      <c r="N914" s="180">
        <f t="shared" si="362"/>
        <v>7456107.2693227269</v>
      </c>
      <c r="O914" s="180">
        <f t="shared" si="362"/>
        <v>331479.81514212408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1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202134228.93849447</v>
      </c>
      <c r="I916" s="140">
        <f>SUM(I914:I915)</f>
        <v>84385444.054575667</v>
      </c>
      <c r="J916" s="140">
        <f t="shared" ref="J916:O916" si="363">SUM(J914:J915)</f>
        <v>26335055.085534919</v>
      </c>
      <c r="K916" s="140">
        <f t="shared" si="363"/>
        <v>43342185.73763001</v>
      </c>
      <c r="L916" s="140">
        <f t="shared" si="363"/>
        <v>17409753.840744041</v>
      </c>
      <c r="M916" s="140">
        <f t="shared" si="363"/>
        <v>22874203.135544974</v>
      </c>
      <c r="N916" s="140">
        <f t="shared" si="363"/>
        <v>7456107.2693227269</v>
      </c>
      <c r="O916" s="140">
        <f t="shared" si="363"/>
        <v>331479.81514212408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119720428.88453582</v>
      </c>
      <c r="I918" s="180">
        <f t="shared" ref="I918:O918" si="364">INDEX(COSFactorTbl,MATCH($F918,COSFactors,0),MATCH(I$119,Classes,0))*$H918</f>
        <v>49979964.337954096</v>
      </c>
      <c r="J918" s="180">
        <f t="shared" si="364"/>
        <v>15597774.340819169</v>
      </c>
      <c r="K918" s="180">
        <f t="shared" si="364"/>
        <v>25670788.62670593</v>
      </c>
      <c r="L918" s="180">
        <f t="shared" si="364"/>
        <v>10311480.680603998</v>
      </c>
      <c r="M918" s="180">
        <f t="shared" si="364"/>
        <v>13547974.651105298</v>
      </c>
      <c r="N918" s="180">
        <f t="shared" si="364"/>
        <v>4416116.7793310145</v>
      </c>
      <c r="O918" s="180">
        <f t="shared" si="364"/>
        <v>196329.46801631057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1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119720428.88453582</v>
      </c>
      <c r="I920" s="140">
        <f>SUM(I918:I919)</f>
        <v>49979964.337954096</v>
      </c>
      <c r="J920" s="140">
        <f t="shared" ref="J920:O920" si="365">SUM(J918:J919)</f>
        <v>15597774.340819169</v>
      </c>
      <c r="K920" s="140">
        <f t="shared" si="365"/>
        <v>25670788.62670593</v>
      </c>
      <c r="L920" s="140">
        <f t="shared" si="365"/>
        <v>10311480.680603998</v>
      </c>
      <c r="M920" s="140">
        <f t="shared" si="365"/>
        <v>13547974.651105298</v>
      </c>
      <c r="N920" s="140">
        <f t="shared" si="365"/>
        <v>4416116.7793310145</v>
      </c>
      <c r="O920" s="140">
        <f t="shared" si="365"/>
        <v>196329.46801631057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171958598.05311149</v>
      </c>
      <c r="I922" s="180">
        <f t="shared" ref="I922:O922" si="366">INDEX(COSFactorTbl,MATCH($F922,COSFactors,0),MATCH(I$119,Classes,0))*$H922</f>
        <v>71787953.638121635</v>
      </c>
      <c r="J922" s="180">
        <f t="shared" si="366"/>
        <v>22403623.453294471</v>
      </c>
      <c r="K922" s="180">
        <f t="shared" si="366"/>
        <v>36871842.711351193</v>
      </c>
      <c r="L922" s="180">
        <f t="shared" si="366"/>
        <v>14810736.799134901</v>
      </c>
      <c r="M922" s="180">
        <f t="shared" si="366"/>
        <v>19459425.172207043</v>
      </c>
      <c r="N922" s="180">
        <f t="shared" si="366"/>
        <v>6343021.4649913665</v>
      </c>
      <c r="O922" s="180">
        <f t="shared" si="366"/>
        <v>281994.81401088415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1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171958598.05311149</v>
      </c>
      <c r="I924" s="140">
        <f>SUM(I922:I923)</f>
        <v>71787953.638121635</v>
      </c>
      <c r="J924" s="140">
        <f t="shared" ref="J924:O924" si="367">SUM(J922:J923)</f>
        <v>22403623.453294471</v>
      </c>
      <c r="K924" s="140">
        <f t="shared" si="367"/>
        <v>36871842.711351193</v>
      </c>
      <c r="L924" s="140">
        <f t="shared" si="367"/>
        <v>14810736.799134901</v>
      </c>
      <c r="M924" s="140">
        <f t="shared" si="367"/>
        <v>19459425.172207043</v>
      </c>
      <c r="N924" s="140">
        <f t="shared" si="367"/>
        <v>6343021.4649913665</v>
      </c>
      <c r="O924" s="140">
        <f t="shared" si="367"/>
        <v>281994.81401088415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129324588.47953592</v>
      </c>
      <c r="I926" s="180">
        <f t="shared" ref="I926:O926" si="368">INDEX(COSFactorTbl,MATCH($F926,COSFactors,0),MATCH(I$119,Classes,0))*$H926</f>
        <v>53989435.056749091</v>
      </c>
      <c r="J926" s="180">
        <f t="shared" si="368"/>
        <v>16849052.134356834</v>
      </c>
      <c r="K926" s="180">
        <f t="shared" si="368"/>
        <v>27730139.342348441</v>
      </c>
      <c r="L926" s="180">
        <f t="shared" si="368"/>
        <v>11138683.748952454</v>
      </c>
      <c r="M926" s="180">
        <f t="shared" si="368"/>
        <v>14634814.315401208</v>
      </c>
      <c r="N926" s="180">
        <f t="shared" si="368"/>
        <v>4770384.5574706849</v>
      </c>
      <c r="O926" s="180">
        <f t="shared" si="368"/>
        <v>212079.32425720876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1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129324588.47953592</v>
      </c>
      <c r="I928" s="140">
        <f>SUM(I926:I927)</f>
        <v>53989435.056749091</v>
      </c>
      <c r="J928" s="140">
        <f t="shared" ref="J928:O928" si="369">SUM(J926:J927)</f>
        <v>16849052.134356834</v>
      </c>
      <c r="K928" s="140">
        <f t="shared" si="369"/>
        <v>27730139.342348441</v>
      </c>
      <c r="L928" s="140">
        <f t="shared" si="369"/>
        <v>11138683.748952454</v>
      </c>
      <c r="M928" s="140">
        <f t="shared" si="369"/>
        <v>14634814.315401208</v>
      </c>
      <c r="N928" s="140">
        <f t="shared" si="369"/>
        <v>4770384.5574706849</v>
      </c>
      <c r="O928" s="140">
        <f t="shared" si="369"/>
        <v>212079.32425720876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307821.6736451356</v>
      </c>
      <c r="I930" s="180">
        <f t="shared" ref="I930:O930" si="370">INDEX(COSFactorTbl,MATCH($F930,COSFactors,0),MATCH(I$119,Classes,0))*$H930</f>
        <v>128507.02603204988</v>
      </c>
      <c r="J930" s="180">
        <f t="shared" si="370"/>
        <v>40104.542286268843</v>
      </c>
      <c r="K930" s="180">
        <f t="shared" si="370"/>
        <v>66003.982716134662</v>
      </c>
      <c r="L930" s="180">
        <f t="shared" si="370"/>
        <v>26512.578266189288</v>
      </c>
      <c r="M930" s="180">
        <f t="shared" si="370"/>
        <v>34834.157131421591</v>
      </c>
      <c r="N930" s="180">
        <f t="shared" si="370"/>
        <v>11354.590613245191</v>
      </c>
      <c r="O930" s="180">
        <f t="shared" si="370"/>
        <v>504.79659982613128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1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307821.6736451356</v>
      </c>
      <c r="I932" s="140">
        <f>SUM(I930:I931)</f>
        <v>128507.02603204988</v>
      </c>
      <c r="J932" s="140">
        <f t="shared" ref="J932:O932" si="371">SUM(J930:J931)</f>
        <v>40104.542286268843</v>
      </c>
      <c r="K932" s="140">
        <f t="shared" si="371"/>
        <v>66003.982716134662</v>
      </c>
      <c r="L932" s="140">
        <f t="shared" si="371"/>
        <v>26512.578266189288</v>
      </c>
      <c r="M932" s="140">
        <f t="shared" si="371"/>
        <v>34834.157131421591</v>
      </c>
      <c r="N932" s="140">
        <f t="shared" si="371"/>
        <v>11354.590613245191</v>
      </c>
      <c r="O932" s="140">
        <f t="shared" si="371"/>
        <v>504.79659982613128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724522.2462357732</v>
      </c>
      <c r="I934" s="180">
        <f t="shared" ref="I934:O934" si="372">INDEX(COSFactorTbl,MATCH($F934,COSFactors,0),MATCH(I$119,Classes,0))*$H934</f>
        <v>302467.97782392305</v>
      </c>
      <c r="J934" s="180">
        <f t="shared" si="372"/>
        <v>94394.370342493348</v>
      </c>
      <c r="K934" s="180">
        <f t="shared" si="372"/>
        <v>155354.08293936661</v>
      </c>
      <c r="L934" s="180">
        <f t="shared" si="372"/>
        <v>62402.859848867425</v>
      </c>
      <c r="M934" s="180">
        <f t="shared" si="372"/>
        <v>81989.424174473752</v>
      </c>
      <c r="N934" s="180">
        <f t="shared" si="372"/>
        <v>26725.38745819412</v>
      </c>
      <c r="O934" s="180">
        <f t="shared" si="372"/>
        <v>1188.1436484548494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1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724522.24623577308</v>
      </c>
      <c r="I936" s="140">
        <f>SUM(I934:I935)</f>
        <v>302467.97782392305</v>
      </c>
      <c r="J936" s="140">
        <f t="shared" ref="J936:O936" si="373">SUM(J934:J935)</f>
        <v>94394.370342493348</v>
      </c>
      <c r="K936" s="140">
        <f t="shared" si="373"/>
        <v>155354.08293936661</v>
      </c>
      <c r="L936" s="140">
        <f t="shared" si="373"/>
        <v>62402.859848867425</v>
      </c>
      <c r="M936" s="140">
        <f t="shared" si="373"/>
        <v>81989.424174473752</v>
      </c>
      <c r="N936" s="140">
        <f t="shared" si="373"/>
        <v>26725.38745819412</v>
      </c>
      <c r="O936" s="140">
        <f t="shared" si="373"/>
        <v>1188.1436484548494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968740.7363945921</v>
      </c>
      <c r="I938" s="180">
        <f t="shared" ref="I938:O938" si="374">INDEX(COSFactorTbl,MATCH($F938,COSFactors,0),MATCH(I$119,Classes,0))*$H938</f>
        <v>404422.43574337178</v>
      </c>
      <c r="J938" s="180">
        <f t="shared" si="374"/>
        <v>126212.37279073602</v>
      </c>
      <c r="K938" s="180">
        <f t="shared" si="374"/>
        <v>207720.09346917103</v>
      </c>
      <c r="L938" s="180">
        <f t="shared" si="374"/>
        <v>83437.317097159321</v>
      </c>
      <c r="M938" s="180">
        <f t="shared" si="374"/>
        <v>109626.02675625973</v>
      </c>
      <c r="N938" s="180">
        <f t="shared" si="374"/>
        <v>35733.853116577295</v>
      </c>
      <c r="O938" s="180">
        <f t="shared" si="374"/>
        <v>1588.6374213168742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1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968740.73639459186</v>
      </c>
      <c r="I940" s="140">
        <f>SUM(I938:I939)</f>
        <v>404422.43574337178</v>
      </c>
      <c r="J940" s="140">
        <f t="shared" ref="J940:O940" si="375">SUM(J938:J939)</f>
        <v>126212.37279073602</v>
      </c>
      <c r="K940" s="140">
        <f t="shared" si="375"/>
        <v>207720.09346917103</v>
      </c>
      <c r="L940" s="140">
        <f t="shared" si="375"/>
        <v>83437.317097159321</v>
      </c>
      <c r="M940" s="140">
        <f t="shared" si="375"/>
        <v>109626.02675625973</v>
      </c>
      <c r="N940" s="140">
        <f t="shared" si="375"/>
        <v>35733.853116577295</v>
      </c>
      <c r="O940" s="140">
        <f t="shared" si="375"/>
        <v>1588.6374213168742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1350</v>
      </c>
      <c r="G942" s="103"/>
      <c r="H942" s="180">
        <f>INDEX(FuncStudy,$R942,MATCH($A$1,UnbundledCategories,0))</f>
        <v>16815557.354038466</v>
      </c>
      <c r="I942" s="180">
        <f t="shared" ref="I942:O943" si="376">INDEX(COSFactorTbl,MATCH($F942,COSFactors,0),MATCH(I$119,Classes,0))*$H942</f>
        <v>7020029.6199091151</v>
      </c>
      <c r="J942" s="180">
        <f t="shared" si="376"/>
        <v>2190814.645981221</v>
      </c>
      <c r="K942" s="180">
        <f t="shared" si="376"/>
        <v>3605638.7577102152</v>
      </c>
      <c r="L942" s="180">
        <f t="shared" si="376"/>
        <v>1448318.3564016882</v>
      </c>
      <c r="M942" s="180">
        <f t="shared" si="376"/>
        <v>1902906.1865159031</v>
      </c>
      <c r="N942" s="180">
        <f t="shared" si="376"/>
        <v>620273.96390796197</v>
      </c>
      <c r="O942" s="180">
        <f t="shared" si="376"/>
        <v>27575.823612360684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1350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698641937.43802977</v>
      </c>
      <c r="I945" s="140">
        <f>I908+I912+I916+I920+I924+I928+I932+I936+I940+I942+I943</f>
        <v>291663665.45369285</v>
      </c>
      <c r="J945" s="140">
        <f t="shared" ref="J945:O945" si="377">J908+J912+J916+J920+J924+J928+J932+J936+J940+J942+J943</f>
        <v>91022554.686142474</v>
      </c>
      <c r="K945" s="140">
        <f t="shared" si="377"/>
        <v>149804754.86786848</v>
      </c>
      <c r="L945" s="140">
        <f t="shared" si="377"/>
        <v>60173797.468600027</v>
      </c>
      <c r="M945" s="140">
        <f t="shared" si="377"/>
        <v>79060719.60148257</v>
      </c>
      <c r="N945" s="140">
        <f t="shared" si="377"/>
        <v>25770742.816499677</v>
      </c>
      <c r="O945" s="140">
        <f t="shared" si="377"/>
        <v>1145702.5437436458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387</v>
      </c>
      <c r="G1017" s="103"/>
      <c r="H1017" s="180">
        <f t="shared" ref="H1017:H1023" si="402">INDEX(FuncStudy,$R1017,MATCH($A$1,UnbundledCategories,0))</f>
        <v>315393.61940641224</v>
      </c>
      <c r="I1017" s="180">
        <f t="shared" ref="I1017:O1023" si="403">INDEX(COSFactorTbl,MATCH($F1017,COSFactors,0),MATCH(I$119,Classes,0))*$H1017</f>
        <v>131668.10374154022</v>
      </c>
      <c r="J1017" s="180">
        <f t="shared" si="403"/>
        <v>41091.053129954693</v>
      </c>
      <c r="K1017" s="180">
        <f t="shared" si="403"/>
        <v>67627.580467509921</v>
      </c>
      <c r="L1017" s="180">
        <f t="shared" si="403"/>
        <v>27164.747433635952</v>
      </c>
      <c r="M1017" s="180">
        <f t="shared" si="403"/>
        <v>35691.024503090113</v>
      </c>
      <c r="N1017" s="180">
        <f t="shared" si="403"/>
        <v>11633.89630100553</v>
      </c>
      <c r="O1017" s="180">
        <f t="shared" si="403"/>
        <v>517.21382967579677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383</v>
      </c>
      <c r="G1019" s="103"/>
      <c r="H1019" s="180">
        <f t="shared" si="402"/>
        <v>0</v>
      </c>
      <c r="I1019" s="180">
        <f t="shared" si="403"/>
        <v>0</v>
      </c>
      <c r="J1019" s="180">
        <f t="shared" si="403"/>
        <v>0</v>
      </c>
      <c r="K1019" s="180">
        <f t="shared" si="403"/>
        <v>0</v>
      </c>
      <c r="L1019" s="180">
        <f t="shared" si="403"/>
        <v>0</v>
      </c>
      <c r="M1019" s="180">
        <f t="shared" si="403"/>
        <v>0</v>
      </c>
      <c r="N1019" s="180">
        <f t="shared" si="403"/>
        <v>0</v>
      </c>
      <c r="O1019" s="180">
        <f t="shared" si="403"/>
        <v>0</v>
      </c>
      <c r="P1019" s="164">
        <f t="shared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383</v>
      </c>
      <c r="G1020" s="103"/>
      <c r="H1020" s="180">
        <f t="shared" si="402"/>
        <v>57.286382485528101</v>
      </c>
      <c r="I1020" s="180">
        <f t="shared" si="403"/>
        <v>23.915478589192773</v>
      </c>
      <c r="J1020" s="180">
        <f t="shared" si="403"/>
        <v>7.4635555112561134</v>
      </c>
      <c r="K1020" s="180">
        <f t="shared" si="403"/>
        <v>12.283506078924304</v>
      </c>
      <c r="L1020" s="180">
        <f t="shared" si="403"/>
        <v>4.9340570507888932</v>
      </c>
      <c r="M1020" s="180">
        <f t="shared" si="403"/>
        <v>6.4827236671193322</v>
      </c>
      <c r="N1020" s="180">
        <f t="shared" si="403"/>
        <v>2.1131176799032718</v>
      </c>
      <c r="O1020" s="180">
        <f t="shared" si="403"/>
        <v>9.3943908343410473E-2</v>
      </c>
      <c r="P1020" s="164">
        <f t="shared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383</v>
      </c>
      <c r="G1021" s="103"/>
      <c r="H1021" s="180">
        <f t="shared" si="402"/>
        <v>0</v>
      </c>
      <c r="I1021" s="180">
        <f t="shared" si="403"/>
        <v>0</v>
      </c>
      <c r="J1021" s="180">
        <f t="shared" si="403"/>
        <v>0</v>
      </c>
      <c r="K1021" s="180">
        <f t="shared" si="403"/>
        <v>0</v>
      </c>
      <c r="L1021" s="180">
        <f t="shared" si="403"/>
        <v>0</v>
      </c>
      <c r="M1021" s="180">
        <f t="shared" si="403"/>
        <v>0</v>
      </c>
      <c r="N1021" s="180">
        <f t="shared" si="403"/>
        <v>0</v>
      </c>
      <c r="O1021" s="180">
        <f t="shared" si="403"/>
        <v>0</v>
      </c>
      <c r="P1021" s="164">
        <f t="shared" ref="P1021:P1022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383</v>
      </c>
      <c r="G1022" s="103"/>
      <c r="H1022" s="180">
        <f t="shared" si="402"/>
        <v>0</v>
      </c>
      <c r="I1022" s="180">
        <f t="shared" si="403"/>
        <v>0</v>
      </c>
      <c r="J1022" s="180">
        <f t="shared" si="403"/>
        <v>0</v>
      </c>
      <c r="K1022" s="180">
        <f t="shared" si="403"/>
        <v>0</v>
      </c>
      <c r="L1022" s="180">
        <f t="shared" si="403"/>
        <v>0</v>
      </c>
      <c r="M1022" s="180">
        <f t="shared" si="403"/>
        <v>0</v>
      </c>
      <c r="N1022" s="180">
        <f t="shared" si="403"/>
        <v>0</v>
      </c>
      <c r="O1022" s="180">
        <f t="shared" si="403"/>
        <v>0</v>
      </c>
      <c r="P1022" s="164">
        <f t="shared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1369</v>
      </c>
      <c r="G1023" s="103"/>
      <c r="H1023" s="180">
        <f t="shared" si="402"/>
        <v>162399.51162620386</v>
      </c>
      <c r="I1023" s="180">
        <f t="shared" si="403"/>
        <v>67797.299719056216</v>
      </c>
      <c r="J1023" s="180">
        <f t="shared" si="403"/>
        <v>21158.218016808001</v>
      </c>
      <c r="K1023" s="180">
        <f t="shared" si="403"/>
        <v>34822.156710257557</v>
      </c>
      <c r="L1023" s="180">
        <f t="shared" si="403"/>
        <v>13987.415867747777</v>
      </c>
      <c r="M1023" s="180">
        <f t="shared" si="403"/>
        <v>18377.686142317903</v>
      </c>
      <c r="N1023" s="180">
        <f t="shared" si="403"/>
        <v>5990.4162967818929</v>
      </c>
      <c r="O1023" s="180">
        <f t="shared" si="403"/>
        <v>266.31887323450491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>SUM(I1024:O1024)</f>
        <v>477850.41741510161</v>
      </c>
      <c r="I1024" s="140">
        <f t="shared" ref="I1024:O1024" si="406">SUM(I1017:I1023)</f>
        <v>199489.31893918564</v>
      </c>
      <c r="J1024" s="140">
        <f t="shared" si="406"/>
        <v>62256.734702273949</v>
      </c>
      <c r="K1024" s="140">
        <f t="shared" si="406"/>
        <v>102462.02068384641</v>
      </c>
      <c r="L1024" s="140">
        <f t="shared" si="406"/>
        <v>41157.097358434519</v>
      </c>
      <c r="M1024" s="140">
        <f t="shared" si="406"/>
        <v>54075.193369075132</v>
      </c>
      <c r="N1024" s="140">
        <f t="shared" si="406"/>
        <v>17626.425715467325</v>
      </c>
      <c r="O1024" s="140">
        <f t="shared" si="406"/>
        <v>783.62664681864499</v>
      </c>
      <c r="P1024" s="164">
        <f t="shared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387</v>
      </c>
      <c r="G1027" s="103"/>
      <c r="H1027" s="180">
        <f t="shared" ref="H1027:H1035" si="407">INDEX(FuncStudy,$R1027,MATCH($A$1,UnbundledCategories,0))</f>
        <v>4102769.3290386335</v>
      </c>
      <c r="I1027" s="180">
        <f t="shared" ref="I1027:O1035" si="408">INDEX(COSFactorTbl,MATCH($F1027,COSFactors,0),MATCH(I$119,Classes,0))*$H1027</f>
        <v>1712792.6007512799</v>
      </c>
      <c r="J1027" s="180">
        <f t="shared" si="408"/>
        <v>534529.24252800376</v>
      </c>
      <c r="K1027" s="180">
        <f t="shared" si="408"/>
        <v>879727.25466478115</v>
      </c>
      <c r="L1027" s="180">
        <f t="shared" si="408"/>
        <v>353370.15635116119</v>
      </c>
      <c r="M1027" s="180">
        <f t="shared" si="408"/>
        <v>464283.45928125439</v>
      </c>
      <c r="N1027" s="180">
        <f t="shared" si="408"/>
        <v>151338.48620911918</v>
      </c>
      <c r="O1027" s="180">
        <f t="shared" si="408"/>
        <v>6728.1292530337359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383</v>
      </c>
      <c r="G1028" s="103"/>
      <c r="H1028" s="180">
        <f t="shared" si="407"/>
        <v>0</v>
      </c>
      <c r="I1028" s="180">
        <f t="shared" si="408"/>
        <v>0</v>
      </c>
      <c r="J1028" s="180">
        <f t="shared" si="408"/>
        <v>0</v>
      </c>
      <c r="K1028" s="180">
        <f t="shared" si="408"/>
        <v>0</v>
      </c>
      <c r="L1028" s="180">
        <f t="shared" si="408"/>
        <v>0</v>
      </c>
      <c r="M1028" s="180">
        <f t="shared" si="408"/>
        <v>0</v>
      </c>
      <c r="N1028" s="180">
        <f t="shared" si="408"/>
        <v>0</v>
      </c>
      <c r="O1028" s="180">
        <f t="shared" si="408"/>
        <v>0</v>
      </c>
      <c r="P1028" s="164">
        <f t="shared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383</v>
      </c>
      <c r="G1029" s="103"/>
      <c r="H1029" s="180">
        <f t="shared" si="407"/>
        <v>0</v>
      </c>
      <c r="I1029" s="180">
        <f t="shared" si="408"/>
        <v>0</v>
      </c>
      <c r="J1029" s="180">
        <f t="shared" si="408"/>
        <v>0</v>
      </c>
      <c r="K1029" s="180">
        <f t="shared" si="408"/>
        <v>0</v>
      </c>
      <c r="L1029" s="180">
        <f t="shared" si="408"/>
        <v>0</v>
      </c>
      <c r="M1029" s="180">
        <f t="shared" si="408"/>
        <v>0</v>
      </c>
      <c r="N1029" s="180">
        <f t="shared" si="408"/>
        <v>0</v>
      </c>
      <c r="O1029" s="180">
        <f t="shared" si="408"/>
        <v>0</v>
      </c>
      <c r="P1029" s="164">
        <f t="shared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383</v>
      </c>
      <c r="G1031" s="103"/>
      <c r="H1031" s="180">
        <f t="shared" si="407"/>
        <v>533716.39522404689</v>
      </c>
      <c r="I1031" s="180">
        <f t="shared" si="408"/>
        <v>222811.81790290828</v>
      </c>
      <c r="J1031" s="180">
        <f t="shared" si="408"/>
        <v>69535.232810842746</v>
      </c>
      <c r="K1031" s="180">
        <f t="shared" si="408"/>
        <v>114440.95962617861</v>
      </c>
      <c r="L1031" s="180">
        <f t="shared" si="408"/>
        <v>45968.815427332949</v>
      </c>
      <c r="M1031" s="180">
        <f t="shared" si="408"/>
        <v>60397.179167712427</v>
      </c>
      <c r="N1031" s="180">
        <f t="shared" si="408"/>
        <v>19687.149054787777</v>
      </c>
      <c r="O1031" s="180">
        <f t="shared" si="408"/>
        <v>875.2412342840762</v>
      </c>
      <c r="P1031" s="164">
        <f t="shared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383</v>
      </c>
      <c r="G1032" s="103"/>
      <c r="H1032" s="180">
        <f t="shared" si="407"/>
        <v>1379.788769833594</v>
      </c>
      <c r="I1032" s="180">
        <f t="shared" si="408"/>
        <v>576.02360894231902</v>
      </c>
      <c r="J1032" s="180">
        <f t="shared" si="408"/>
        <v>179.76575986557302</v>
      </c>
      <c r="K1032" s="180">
        <f t="shared" si="408"/>
        <v>295.85816046534387</v>
      </c>
      <c r="L1032" s="180">
        <f t="shared" si="408"/>
        <v>118.84074736463992</v>
      </c>
      <c r="M1032" s="180">
        <f t="shared" si="408"/>
        <v>156.14163306760335</v>
      </c>
      <c r="N1032" s="180">
        <f t="shared" si="408"/>
        <v>50.896145254134652</v>
      </c>
      <c r="O1032" s="180">
        <f t="shared" si="408"/>
        <v>2.2627148739800425</v>
      </c>
      <c r="P1032" s="164">
        <f t="shared" ref="P1032:P1033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383</v>
      </c>
      <c r="G1033" s="103"/>
      <c r="H1033" s="180">
        <f t="shared" si="407"/>
        <v>0</v>
      </c>
      <c r="I1033" s="180">
        <f t="shared" si="408"/>
        <v>0</v>
      </c>
      <c r="J1033" s="180">
        <f t="shared" si="408"/>
        <v>0</v>
      </c>
      <c r="K1033" s="180">
        <f t="shared" si="408"/>
        <v>0</v>
      </c>
      <c r="L1033" s="180">
        <f t="shared" si="408"/>
        <v>0</v>
      </c>
      <c r="M1033" s="180">
        <f t="shared" si="408"/>
        <v>0</v>
      </c>
      <c r="N1033" s="180">
        <f t="shared" si="408"/>
        <v>0</v>
      </c>
      <c r="O1033" s="180">
        <f t="shared" si="408"/>
        <v>0</v>
      </c>
      <c r="P1033" s="164">
        <f t="shared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383</v>
      </c>
      <c r="G1034" s="103"/>
      <c r="H1034" s="180">
        <f t="shared" si="407"/>
        <v>0</v>
      </c>
      <c r="I1034" s="180">
        <f t="shared" si="408"/>
        <v>0</v>
      </c>
      <c r="J1034" s="180">
        <f t="shared" si="408"/>
        <v>0</v>
      </c>
      <c r="K1034" s="180">
        <f t="shared" si="408"/>
        <v>0</v>
      </c>
      <c r="L1034" s="180">
        <f t="shared" si="408"/>
        <v>0</v>
      </c>
      <c r="M1034" s="180">
        <f t="shared" si="408"/>
        <v>0</v>
      </c>
      <c r="N1034" s="180">
        <f t="shared" si="408"/>
        <v>0</v>
      </c>
      <c r="O1034" s="180">
        <f t="shared" si="408"/>
        <v>0</v>
      </c>
      <c r="P1034" s="164">
        <f t="shared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1369</v>
      </c>
      <c r="G1035" s="103"/>
      <c r="H1035" s="180">
        <f t="shared" si="407"/>
        <v>2302716.216858122</v>
      </c>
      <c r="I1035" s="180">
        <f t="shared" si="408"/>
        <v>961320.2648145837</v>
      </c>
      <c r="J1035" s="180">
        <f t="shared" si="408"/>
        <v>300009.3489151976</v>
      </c>
      <c r="K1035" s="180">
        <f t="shared" si="408"/>
        <v>493754.84051484463</v>
      </c>
      <c r="L1035" s="180">
        <f t="shared" si="408"/>
        <v>198332.18110124141</v>
      </c>
      <c r="M1035" s="180">
        <f t="shared" si="408"/>
        <v>260583.27075298873</v>
      </c>
      <c r="N1035" s="180">
        <f t="shared" si="408"/>
        <v>84940.087652979637</v>
      </c>
      <c r="O1035" s="180">
        <f t="shared" si="408"/>
        <v>3776.2231062862706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>SUM(I1037:O1037)</f>
        <v>6940581.7298906362</v>
      </c>
      <c r="I1037" s="140">
        <f>SUM(I1027:I1035)</f>
        <v>2897500.7070777141</v>
      </c>
      <c r="J1037" s="140">
        <f t="shared" ref="J1037:O1037" si="412">SUM(J1027:J1035)</f>
        <v>904253.59001390962</v>
      </c>
      <c r="K1037" s="140">
        <f t="shared" si="412"/>
        <v>1488218.9129662698</v>
      </c>
      <c r="L1037" s="140">
        <f t="shared" si="412"/>
        <v>597789.99362710014</v>
      </c>
      <c r="M1037" s="140">
        <f t="shared" si="412"/>
        <v>785420.05083502317</v>
      </c>
      <c r="N1037" s="140">
        <f t="shared" si="412"/>
        <v>256016.61906214076</v>
      </c>
      <c r="O1037" s="140">
        <f t="shared" si="412"/>
        <v>11381.856308478064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387</v>
      </c>
      <c r="G1040" s="103"/>
      <c r="H1040" s="180">
        <f t="shared" ref="H1040:H1053" si="413">INDEX(FuncStudy,$R1040,MATCH($A$1,UnbundledCategories,0))</f>
        <v>124056.11210061364</v>
      </c>
      <c r="I1040" s="180">
        <f t="shared" ref="I1040:O1053" si="414">INDEX(COSFactorTbl,MATCH($F1040,COSFactors,0),MATCH(I$119,Classes,0))*$H1040</f>
        <v>51789.992037814984</v>
      </c>
      <c r="J1040" s="180">
        <f t="shared" si="414"/>
        <v>16162.648765741935</v>
      </c>
      <c r="K1040" s="180">
        <f t="shared" si="414"/>
        <v>26600.4579273366</v>
      </c>
      <c r="L1040" s="180">
        <f t="shared" si="414"/>
        <v>10684.911632500465</v>
      </c>
      <c r="M1040" s="180">
        <f t="shared" si="414"/>
        <v>14038.615445278334</v>
      </c>
      <c r="N1040" s="180">
        <f t="shared" si="414"/>
        <v>4576.0467393117897</v>
      </c>
      <c r="O1040" s="180">
        <f t="shared" si="414"/>
        <v>203.43955262952863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383</v>
      </c>
      <c r="G1041" s="103"/>
      <c r="H1041" s="180">
        <f t="shared" si="413"/>
        <v>0</v>
      </c>
      <c r="I1041" s="180">
        <f t="shared" si="414"/>
        <v>0</v>
      </c>
      <c r="J1041" s="180">
        <f t="shared" si="414"/>
        <v>0</v>
      </c>
      <c r="K1041" s="180">
        <f t="shared" si="414"/>
        <v>0</v>
      </c>
      <c r="L1041" s="180">
        <f t="shared" si="414"/>
        <v>0</v>
      </c>
      <c r="M1041" s="180">
        <f t="shared" si="414"/>
        <v>0</v>
      </c>
      <c r="N1041" s="180">
        <f t="shared" si="414"/>
        <v>0</v>
      </c>
      <c r="O1041" s="180">
        <f t="shared" si="414"/>
        <v>0</v>
      </c>
      <c r="P1041" s="164">
        <f t="shared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383</v>
      </c>
      <c r="G1042" s="103"/>
      <c r="H1042" s="180">
        <f t="shared" si="413"/>
        <v>0</v>
      </c>
      <c r="I1042" s="180">
        <f t="shared" si="414"/>
        <v>0</v>
      </c>
      <c r="J1042" s="180">
        <f t="shared" si="414"/>
        <v>0</v>
      </c>
      <c r="K1042" s="180">
        <f t="shared" si="414"/>
        <v>0</v>
      </c>
      <c r="L1042" s="180">
        <f t="shared" si="414"/>
        <v>0</v>
      </c>
      <c r="M1042" s="180">
        <f t="shared" si="414"/>
        <v>0</v>
      </c>
      <c r="N1042" s="180">
        <f t="shared" si="414"/>
        <v>0</v>
      </c>
      <c r="O1042" s="180">
        <f t="shared" si="414"/>
        <v>0</v>
      </c>
      <c r="P1042" s="164">
        <f t="shared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383</v>
      </c>
      <c r="G1044" s="103"/>
      <c r="H1044" s="180">
        <f t="shared" si="413"/>
        <v>48659.145684362149</v>
      </c>
      <c r="I1044" s="180">
        <f t="shared" si="414"/>
        <v>20313.84608858405</v>
      </c>
      <c r="J1044" s="180">
        <f t="shared" si="414"/>
        <v>6339.5560897440273</v>
      </c>
      <c r="K1044" s="180">
        <f t="shared" si="414"/>
        <v>10433.629876351857</v>
      </c>
      <c r="L1044" s="180">
        <f t="shared" si="414"/>
        <v>4190.9960174207663</v>
      </c>
      <c r="M1044" s="180">
        <f t="shared" si="414"/>
        <v>5506.4359392829629</v>
      </c>
      <c r="N1044" s="180">
        <f t="shared" si="414"/>
        <v>1794.8855657029844</v>
      </c>
      <c r="O1044" s="180">
        <f t="shared" si="414"/>
        <v>79.796107275497391</v>
      </c>
      <c r="P1044" s="164">
        <f t="shared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1350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1369</v>
      </c>
      <c r="G1046" s="103"/>
      <c r="H1046" s="180">
        <f t="shared" si="413"/>
        <v>1578119.9927417866</v>
      </c>
      <c r="I1046" s="180">
        <f t="shared" si="414"/>
        <v>658821.403273765</v>
      </c>
      <c r="J1046" s="180">
        <f t="shared" si="414"/>
        <v>205605.34036560816</v>
      </c>
      <c r="K1046" s="180">
        <f t="shared" si="414"/>
        <v>338384.89503177803</v>
      </c>
      <c r="L1046" s="180">
        <f t="shared" si="414"/>
        <v>135922.94956215107</v>
      </c>
      <c r="M1046" s="180">
        <f t="shared" si="414"/>
        <v>178585.47498763498</v>
      </c>
      <c r="N1046" s="180">
        <f t="shared" si="414"/>
        <v>58211.9713793052</v>
      </c>
      <c r="O1046" s="180">
        <f t="shared" si="414"/>
        <v>2587.9581415442085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383</v>
      </c>
      <c r="G1047" s="103"/>
      <c r="H1047" s="180">
        <f t="shared" si="413"/>
        <v>31258.399161485409</v>
      </c>
      <c r="I1047" s="180">
        <f t="shared" si="414"/>
        <v>13049.516192924155</v>
      </c>
      <c r="J1047" s="180">
        <f t="shared" si="414"/>
        <v>4072.5000813881852</v>
      </c>
      <c r="K1047" s="180">
        <f t="shared" si="414"/>
        <v>6702.5132231826037</v>
      </c>
      <c r="L1047" s="180">
        <f t="shared" si="414"/>
        <v>2692.2755127374826</v>
      </c>
      <c r="M1047" s="180">
        <f t="shared" si="414"/>
        <v>3537.3077378662565</v>
      </c>
      <c r="N1047" s="180">
        <f t="shared" si="414"/>
        <v>1153.0257811321023</v>
      </c>
      <c r="O1047" s="180">
        <f t="shared" si="414"/>
        <v>51.260632254622863</v>
      </c>
      <c r="P1047" s="164">
        <f t="shared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383</v>
      </c>
      <c r="G1048" s="103"/>
      <c r="H1048" s="180">
        <f t="shared" si="413"/>
        <v>0</v>
      </c>
      <c r="I1048" s="180">
        <f t="shared" si="414"/>
        <v>0</v>
      </c>
      <c r="J1048" s="180">
        <f t="shared" si="414"/>
        <v>0</v>
      </c>
      <c r="K1048" s="180">
        <f t="shared" si="414"/>
        <v>0</v>
      </c>
      <c r="L1048" s="180">
        <f t="shared" si="414"/>
        <v>0</v>
      </c>
      <c r="M1048" s="180">
        <f t="shared" si="414"/>
        <v>0</v>
      </c>
      <c r="N1048" s="180">
        <f t="shared" si="414"/>
        <v>0</v>
      </c>
      <c r="O1048" s="180">
        <f t="shared" si="414"/>
        <v>0</v>
      </c>
      <c r="P1048" s="164">
        <f t="shared" ref="P1048:P1052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383</v>
      </c>
      <c r="G1049" s="103"/>
      <c r="H1049" s="180">
        <f t="shared" si="413"/>
        <v>0</v>
      </c>
      <c r="I1049" s="180">
        <f t="shared" si="414"/>
        <v>0</v>
      </c>
      <c r="J1049" s="180">
        <f t="shared" si="414"/>
        <v>0</v>
      </c>
      <c r="K1049" s="180">
        <f t="shared" si="414"/>
        <v>0</v>
      </c>
      <c r="L1049" s="180">
        <f t="shared" si="414"/>
        <v>0</v>
      </c>
      <c r="M1049" s="180">
        <f t="shared" si="414"/>
        <v>0</v>
      </c>
      <c r="N1049" s="180">
        <f t="shared" si="414"/>
        <v>0</v>
      </c>
      <c r="O1049" s="180">
        <f t="shared" si="414"/>
        <v>0</v>
      </c>
      <c r="P1049" s="164">
        <f t="shared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1350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383</v>
      </c>
      <c r="G1051" s="103"/>
      <c r="H1051" s="180">
        <f t="shared" si="413"/>
        <v>0</v>
      </c>
      <c r="I1051" s="180">
        <f t="shared" si="414"/>
        <v>0</v>
      </c>
      <c r="J1051" s="180">
        <f t="shared" si="414"/>
        <v>0</v>
      </c>
      <c r="K1051" s="180">
        <f t="shared" si="414"/>
        <v>0</v>
      </c>
      <c r="L1051" s="180">
        <f t="shared" si="414"/>
        <v>0</v>
      </c>
      <c r="M1051" s="180">
        <f t="shared" si="414"/>
        <v>0</v>
      </c>
      <c r="N1051" s="180">
        <f t="shared" si="414"/>
        <v>0</v>
      </c>
      <c r="O1051" s="180">
        <f t="shared" si="414"/>
        <v>0</v>
      </c>
      <c r="P1051" s="164">
        <f t="shared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383</v>
      </c>
      <c r="G1052" s="103"/>
      <c r="H1052" s="180">
        <f t="shared" si="413"/>
        <v>0</v>
      </c>
      <c r="I1052" s="180">
        <f t="shared" si="414"/>
        <v>0</v>
      </c>
      <c r="J1052" s="180">
        <f t="shared" si="414"/>
        <v>0</v>
      </c>
      <c r="K1052" s="180">
        <f t="shared" si="414"/>
        <v>0</v>
      </c>
      <c r="L1052" s="180">
        <f t="shared" si="414"/>
        <v>0</v>
      </c>
      <c r="M1052" s="180">
        <f t="shared" si="414"/>
        <v>0</v>
      </c>
      <c r="N1052" s="180">
        <f t="shared" si="414"/>
        <v>0</v>
      </c>
      <c r="O1052" s="180">
        <f t="shared" si="414"/>
        <v>0</v>
      </c>
      <c r="P1052" s="164">
        <f t="shared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383</v>
      </c>
      <c r="G1053" s="103"/>
      <c r="H1053" s="180">
        <f t="shared" si="413"/>
        <v>0</v>
      </c>
      <c r="I1053" s="180">
        <f t="shared" si="414"/>
        <v>0</v>
      </c>
      <c r="J1053" s="180">
        <f t="shared" si="414"/>
        <v>0</v>
      </c>
      <c r="K1053" s="180">
        <f t="shared" si="414"/>
        <v>0</v>
      </c>
      <c r="L1053" s="180">
        <f t="shared" si="414"/>
        <v>0</v>
      </c>
      <c r="M1053" s="180">
        <f t="shared" si="414"/>
        <v>0</v>
      </c>
      <c r="N1053" s="180">
        <f t="shared" si="414"/>
        <v>0</v>
      </c>
      <c r="O1053" s="180">
        <f t="shared" si="414"/>
        <v>0</v>
      </c>
      <c r="P1053" s="164">
        <f t="shared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>SUM(I1054:O1054)</f>
        <v>1782093.6496882476</v>
      </c>
      <c r="I1054" s="140">
        <f>SUM(I1040:I1053)</f>
        <v>743974.7575930882</v>
      </c>
      <c r="J1054" s="140">
        <f t="shared" ref="J1054:O1054" si="417">SUM(J1040:J1053)</f>
        <v>232180.04530248232</v>
      </c>
      <c r="K1054" s="140">
        <f t="shared" si="417"/>
        <v>382121.49605864909</v>
      </c>
      <c r="L1054" s="140">
        <f t="shared" si="417"/>
        <v>153491.13272480978</v>
      </c>
      <c r="M1054" s="140">
        <f t="shared" si="417"/>
        <v>201667.83411006251</v>
      </c>
      <c r="N1054" s="140">
        <f t="shared" si="417"/>
        <v>65735.929465452078</v>
      </c>
      <c r="O1054" s="140">
        <f t="shared" si="417"/>
        <v>2922.4544337038574</v>
      </c>
      <c r="P1054" s="164">
        <f t="shared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387</v>
      </c>
      <c r="G1057" s="103"/>
      <c r="H1057" s="180">
        <f t="shared" ref="H1057:H1070" si="418">INDEX(FuncStudy,$R1057,MATCH($A$1,UnbundledCategories,0))</f>
        <v>1826086.8929959913</v>
      </c>
      <c r="I1057" s="180">
        <f t="shared" ref="I1057:O1070" si="419">INDEX(COSFactorTbl,MATCH($F1057,COSFactors,0),MATCH(I$119,Classes,0))*$H1057</f>
        <v>762340.71862512361</v>
      </c>
      <c r="J1057" s="180">
        <f t="shared" si="419"/>
        <v>237911.70436876194</v>
      </c>
      <c r="K1057" s="180">
        <f t="shared" si="419"/>
        <v>391554.65011997911</v>
      </c>
      <c r="L1057" s="180">
        <f t="shared" si="419"/>
        <v>157280.25612397847</v>
      </c>
      <c r="M1057" s="180">
        <f t="shared" si="419"/>
        <v>206646.26052154863</v>
      </c>
      <c r="N1057" s="180">
        <f t="shared" si="419"/>
        <v>67358.704306460117</v>
      </c>
      <c r="O1057" s="180">
        <f t="shared" si="419"/>
        <v>2994.5989301393947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1369</v>
      </c>
      <c r="G1058" s="103"/>
      <c r="H1058" s="180">
        <f t="shared" si="418"/>
        <v>145438.18250530513</v>
      </c>
      <c r="I1058" s="180">
        <f t="shared" si="419"/>
        <v>60716.414422492424</v>
      </c>
      <c r="J1058" s="180">
        <f t="shared" si="419"/>
        <v>18948.411498295638</v>
      </c>
      <c r="K1058" s="180">
        <f t="shared" si="419"/>
        <v>31185.261163295272</v>
      </c>
      <c r="L1058" s="180">
        <f t="shared" si="419"/>
        <v>12526.542237599058</v>
      </c>
      <c r="M1058" s="180">
        <f t="shared" si="419"/>
        <v>16458.283922329098</v>
      </c>
      <c r="N1058" s="180">
        <f t="shared" si="419"/>
        <v>5364.7652627148755</v>
      </c>
      <c r="O1058" s="180">
        <f t="shared" si="419"/>
        <v>238.50399857875814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383</v>
      </c>
      <c r="G1059" s="103"/>
      <c r="H1059" s="180">
        <f t="shared" si="418"/>
        <v>554499.87798958644</v>
      </c>
      <c r="I1059" s="180">
        <f t="shared" si="419"/>
        <v>231488.34652144488</v>
      </c>
      <c r="J1059" s="180">
        <f t="shared" si="419"/>
        <v>72243.008561511349</v>
      </c>
      <c r="K1059" s="180">
        <f t="shared" si="419"/>
        <v>118897.41202926439</v>
      </c>
      <c r="L1059" s="180">
        <f t="shared" si="419"/>
        <v>47758.889878362665</v>
      </c>
      <c r="M1059" s="180">
        <f t="shared" si="419"/>
        <v>62749.109412973892</v>
      </c>
      <c r="N1059" s="180">
        <f t="shared" si="419"/>
        <v>20453.787529348836</v>
      </c>
      <c r="O1059" s="180">
        <f t="shared" si="419"/>
        <v>909.32405668040997</v>
      </c>
      <c r="P1059" s="164">
        <f t="shared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383</v>
      </c>
      <c r="G1061" s="103"/>
      <c r="H1061" s="180">
        <f t="shared" si="418"/>
        <v>0</v>
      </c>
      <c r="I1061" s="180">
        <f t="shared" si="419"/>
        <v>0</v>
      </c>
      <c r="J1061" s="180">
        <f t="shared" si="419"/>
        <v>0</v>
      </c>
      <c r="K1061" s="180">
        <f t="shared" si="419"/>
        <v>0</v>
      </c>
      <c r="L1061" s="180">
        <f t="shared" si="419"/>
        <v>0</v>
      </c>
      <c r="M1061" s="180">
        <f t="shared" si="419"/>
        <v>0</v>
      </c>
      <c r="N1061" s="180">
        <f t="shared" si="419"/>
        <v>0</v>
      </c>
      <c r="O1061" s="180">
        <f t="shared" si="419"/>
        <v>0</v>
      </c>
      <c r="P1061" s="164">
        <f t="shared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1350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383</v>
      </c>
      <c r="G1063" s="103"/>
      <c r="H1063" s="180">
        <f t="shared" si="418"/>
        <v>0</v>
      </c>
      <c r="I1063" s="180">
        <f t="shared" si="419"/>
        <v>0</v>
      </c>
      <c r="J1063" s="180">
        <f t="shared" si="419"/>
        <v>0</v>
      </c>
      <c r="K1063" s="180">
        <f t="shared" si="419"/>
        <v>0</v>
      </c>
      <c r="L1063" s="180">
        <f t="shared" si="419"/>
        <v>0</v>
      </c>
      <c r="M1063" s="180">
        <f t="shared" si="419"/>
        <v>0</v>
      </c>
      <c r="N1063" s="180">
        <f t="shared" si="419"/>
        <v>0</v>
      </c>
      <c r="O1063" s="180">
        <f t="shared" si="419"/>
        <v>0</v>
      </c>
      <c r="P1063" s="164">
        <f t="shared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383</v>
      </c>
      <c r="G1064" s="103"/>
      <c r="H1064" s="180">
        <f t="shared" si="418"/>
        <v>27711.839228814453</v>
      </c>
      <c r="I1064" s="180">
        <f t="shared" si="419"/>
        <v>11568.925615285427</v>
      </c>
      <c r="J1064" s="180">
        <f t="shared" si="419"/>
        <v>3610.4365719987877</v>
      </c>
      <c r="K1064" s="180">
        <f t="shared" si="419"/>
        <v>5942.0499402507758</v>
      </c>
      <c r="L1064" s="180">
        <f t="shared" si="419"/>
        <v>2386.8114865134294</v>
      </c>
      <c r="M1064" s="180">
        <f t="shared" si="419"/>
        <v>3135.9668429652506</v>
      </c>
      <c r="N1064" s="180">
        <f t="shared" si="419"/>
        <v>1022.2041413042289</v>
      </c>
      <c r="O1064" s="180">
        <f t="shared" si="419"/>
        <v>45.444630496553728</v>
      </c>
      <c r="P1064" s="164">
        <f t="shared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383</v>
      </c>
      <c r="G1065" s="103"/>
      <c r="H1065" s="180">
        <f t="shared" si="418"/>
        <v>0</v>
      </c>
      <c r="I1065" s="180">
        <f t="shared" si="419"/>
        <v>0</v>
      </c>
      <c r="J1065" s="180">
        <f t="shared" si="419"/>
        <v>0</v>
      </c>
      <c r="K1065" s="180">
        <f t="shared" si="419"/>
        <v>0</v>
      </c>
      <c r="L1065" s="180">
        <f t="shared" si="419"/>
        <v>0</v>
      </c>
      <c r="M1065" s="180">
        <f t="shared" si="419"/>
        <v>0</v>
      </c>
      <c r="N1065" s="180">
        <f t="shared" si="419"/>
        <v>0</v>
      </c>
      <c r="O1065" s="180">
        <f t="shared" si="419"/>
        <v>0</v>
      </c>
      <c r="P1065" s="164">
        <f t="shared" ref="P1065:P1069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383</v>
      </c>
      <c r="G1066" s="103"/>
      <c r="H1066" s="180">
        <f t="shared" si="418"/>
        <v>0</v>
      </c>
      <c r="I1066" s="180">
        <f t="shared" si="419"/>
        <v>0</v>
      </c>
      <c r="J1066" s="180">
        <f t="shared" si="419"/>
        <v>0</v>
      </c>
      <c r="K1066" s="180">
        <f t="shared" si="419"/>
        <v>0</v>
      </c>
      <c r="L1066" s="180">
        <f t="shared" si="419"/>
        <v>0</v>
      </c>
      <c r="M1066" s="180">
        <f t="shared" si="419"/>
        <v>0</v>
      </c>
      <c r="N1066" s="180">
        <f t="shared" si="419"/>
        <v>0</v>
      </c>
      <c r="O1066" s="180">
        <f t="shared" si="419"/>
        <v>0</v>
      </c>
      <c r="P1066" s="164">
        <f t="shared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383</v>
      </c>
      <c r="G1067" s="103"/>
      <c r="H1067" s="180">
        <f t="shared" si="418"/>
        <v>0</v>
      </c>
      <c r="I1067" s="180">
        <f t="shared" si="419"/>
        <v>0</v>
      </c>
      <c r="J1067" s="180">
        <f t="shared" si="419"/>
        <v>0</v>
      </c>
      <c r="K1067" s="180">
        <f t="shared" si="419"/>
        <v>0</v>
      </c>
      <c r="L1067" s="180">
        <f t="shared" si="419"/>
        <v>0</v>
      </c>
      <c r="M1067" s="180">
        <f t="shared" si="419"/>
        <v>0</v>
      </c>
      <c r="N1067" s="180">
        <f t="shared" si="419"/>
        <v>0</v>
      </c>
      <c r="O1067" s="180">
        <f t="shared" si="419"/>
        <v>0</v>
      </c>
      <c r="P1067" s="164">
        <f t="shared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383</v>
      </c>
      <c r="G1068" s="103"/>
      <c r="H1068" s="180">
        <f t="shared" si="418"/>
        <v>0</v>
      </c>
      <c r="I1068" s="180">
        <f t="shared" si="419"/>
        <v>0</v>
      </c>
      <c r="J1068" s="180">
        <f t="shared" si="419"/>
        <v>0</v>
      </c>
      <c r="K1068" s="180">
        <f t="shared" si="419"/>
        <v>0</v>
      </c>
      <c r="L1068" s="180">
        <f t="shared" si="419"/>
        <v>0</v>
      </c>
      <c r="M1068" s="180">
        <f t="shared" si="419"/>
        <v>0</v>
      </c>
      <c r="N1068" s="180">
        <f t="shared" si="419"/>
        <v>0</v>
      </c>
      <c r="O1068" s="180">
        <f t="shared" si="419"/>
        <v>0</v>
      </c>
      <c r="P1068" s="164">
        <f t="shared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383</v>
      </c>
      <c r="G1069" s="103"/>
      <c r="H1069" s="180">
        <f t="shared" si="418"/>
        <v>0</v>
      </c>
      <c r="I1069" s="180">
        <f t="shared" si="419"/>
        <v>0</v>
      </c>
      <c r="J1069" s="180">
        <f t="shared" si="419"/>
        <v>0</v>
      </c>
      <c r="K1069" s="180">
        <f t="shared" si="419"/>
        <v>0</v>
      </c>
      <c r="L1069" s="180">
        <f t="shared" si="419"/>
        <v>0</v>
      </c>
      <c r="M1069" s="180">
        <f t="shared" si="419"/>
        <v>0</v>
      </c>
      <c r="N1069" s="180">
        <f t="shared" si="419"/>
        <v>0</v>
      </c>
      <c r="O1069" s="180">
        <f t="shared" si="419"/>
        <v>0</v>
      </c>
      <c r="P1069" s="164">
        <f t="shared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1350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>SUM(I1071:O1071)</f>
        <v>2553736.7927196976</v>
      </c>
      <c r="I1071" s="140">
        <f>SUM(I1057:I1070)</f>
        <v>1066114.4051843465</v>
      </c>
      <c r="J1071" s="140">
        <f t="shared" ref="J1071:O1071" si="422">SUM(J1057:J1070)</f>
        <v>332713.56100056774</v>
      </c>
      <c r="K1071" s="140">
        <f t="shared" si="422"/>
        <v>547579.37325278961</v>
      </c>
      <c r="L1071" s="140">
        <f t="shared" si="422"/>
        <v>219952.49972645365</v>
      </c>
      <c r="M1071" s="140">
        <f t="shared" si="422"/>
        <v>288989.62069981685</v>
      </c>
      <c r="N1071" s="140">
        <f t="shared" si="422"/>
        <v>94199.461239828059</v>
      </c>
      <c r="O1071" s="140">
        <f t="shared" si="422"/>
        <v>4187.8716158951165</v>
      </c>
      <c r="P1071" s="164">
        <f t="shared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387</v>
      </c>
      <c r="G1074" s="103"/>
      <c r="H1074" s="180">
        <f t="shared" ref="H1074:H1082" si="423">INDEX(FuncStudy,$R1074,MATCH($A$1,UnbundledCategories,0))</f>
        <v>200154.91555598786</v>
      </c>
      <c r="I1074" s="180">
        <f t="shared" ref="I1074:O1082" si="424">INDEX(COSFactorTbl,MATCH($F1074,COSFactors,0),MATCH(I$119,Classes,0))*$H1074</f>
        <v>83559.135518989613</v>
      </c>
      <c r="J1074" s="180">
        <f t="shared" si="424"/>
        <v>26077.180270202633</v>
      </c>
      <c r="K1074" s="180">
        <f t="shared" si="424"/>
        <v>42917.775835813321</v>
      </c>
      <c r="L1074" s="180">
        <f t="shared" si="424"/>
        <v>17239.276238093102</v>
      </c>
      <c r="M1074" s="180">
        <f t="shared" si="424"/>
        <v>22650.21723954843</v>
      </c>
      <c r="N1074" s="180">
        <f t="shared" si="424"/>
        <v>7383.096513167885</v>
      </c>
      <c r="O1074" s="180">
        <f t="shared" si="424"/>
        <v>328.23394017286665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383</v>
      </c>
      <c r="G1075" s="103"/>
      <c r="H1075" s="180">
        <f t="shared" si="423"/>
        <v>0</v>
      </c>
      <c r="I1075" s="180">
        <f t="shared" si="424"/>
        <v>0</v>
      </c>
      <c r="J1075" s="180">
        <f t="shared" si="424"/>
        <v>0</v>
      </c>
      <c r="K1075" s="180">
        <f t="shared" si="424"/>
        <v>0</v>
      </c>
      <c r="L1075" s="180">
        <f t="shared" si="424"/>
        <v>0</v>
      </c>
      <c r="M1075" s="180">
        <f t="shared" si="424"/>
        <v>0</v>
      </c>
      <c r="N1075" s="180">
        <f t="shared" si="424"/>
        <v>0</v>
      </c>
      <c r="O1075" s="180">
        <f t="shared" si="424"/>
        <v>0</v>
      </c>
      <c r="P1075" s="164">
        <f t="shared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383</v>
      </c>
      <c r="G1076" s="103"/>
      <c r="H1076" s="180">
        <f t="shared" si="423"/>
        <v>0</v>
      </c>
      <c r="I1076" s="180">
        <f t="shared" si="424"/>
        <v>0</v>
      </c>
      <c r="J1076" s="180">
        <f t="shared" si="424"/>
        <v>0</v>
      </c>
      <c r="K1076" s="180">
        <f t="shared" si="424"/>
        <v>0</v>
      </c>
      <c r="L1076" s="180">
        <f t="shared" si="424"/>
        <v>0</v>
      </c>
      <c r="M1076" s="180">
        <f t="shared" si="424"/>
        <v>0</v>
      </c>
      <c r="N1076" s="180">
        <f t="shared" si="424"/>
        <v>0</v>
      </c>
      <c r="O1076" s="180">
        <f t="shared" si="424"/>
        <v>0</v>
      </c>
      <c r="P1076" s="164">
        <f t="shared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1369</v>
      </c>
      <c r="G1077" s="103"/>
      <c r="H1077" s="180">
        <f t="shared" si="423"/>
        <v>4655.1490057909932</v>
      </c>
      <c r="I1077" s="180">
        <f t="shared" si="424"/>
        <v>1943.3958219585807</v>
      </c>
      <c r="J1077" s="180">
        <f t="shared" si="424"/>
        <v>606.49602070207402</v>
      </c>
      <c r="K1077" s="180">
        <f t="shared" si="424"/>
        <v>998.17004722505408</v>
      </c>
      <c r="L1077" s="180">
        <f t="shared" si="424"/>
        <v>400.94643400285247</v>
      </c>
      <c r="M1077" s="180">
        <f t="shared" si="424"/>
        <v>526.79263944501974</v>
      </c>
      <c r="N1077" s="180">
        <f t="shared" si="424"/>
        <v>171.7140660645855</v>
      </c>
      <c r="O1077" s="180">
        <f t="shared" si="424"/>
        <v>7.6339763928264377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383</v>
      </c>
      <c r="G1078" s="103"/>
      <c r="H1078" s="180">
        <f t="shared" si="423"/>
        <v>90068.766049343583</v>
      </c>
      <c r="I1078" s="180">
        <f t="shared" si="424"/>
        <v>37601.216075255761</v>
      </c>
      <c r="J1078" s="180">
        <f t="shared" si="424"/>
        <v>11734.607878398288</v>
      </c>
      <c r="K1078" s="180">
        <f t="shared" si="424"/>
        <v>19312.796292693394</v>
      </c>
      <c r="L1078" s="180">
        <f t="shared" si="424"/>
        <v>7757.5928327100446</v>
      </c>
      <c r="M1078" s="180">
        <f t="shared" si="424"/>
        <v>10192.490710751696</v>
      </c>
      <c r="N1078" s="180">
        <f t="shared" si="424"/>
        <v>3322.3585377209029</v>
      </c>
      <c r="O1078" s="180">
        <f t="shared" si="424"/>
        <v>147.70372181348975</v>
      </c>
      <c r="P1078" s="164">
        <f t="shared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383</v>
      </c>
      <c r="G1079" s="103"/>
      <c r="H1079" s="180">
        <f t="shared" si="423"/>
        <v>24056.473423415304</v>
      </c>
      <c r="I1079" s="180">
        <f t="shared" si="424"/>
        <v>10042.911598310709</v>
      </c>
      <c r="J1079" s="180">
        <f t="shared" si="424"/>
        <v>3134.1972910590976</v>
      </c>
      <c r="K1079" s="180">
        <f t="shared" si="424"/>
        <v>5158.2561982972584</v>
      </c>
      <c r="L1079" s="180">
        <f t="shared" si="424"/>
        <v>2071.9760466966709</v>
      </c>
      <c r="M1079" s="180">
        <f t="shared" si="424"/>
        <v>2722.3131020500141</v>
      </c>
      <c r="N1079" s="180">
        <f t="shared" si="424"/>
        <v>887.36898895621448</v>
      </c>
      <c r="O1079" s="180">
        <f t="shared" si="424"/>
        <v>39.450198045337153</v>
      </c>
      <c r="P1079" s="164">
        <f t="shared" ref="P1079:P108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383</v>
      </c>
      <c r="G1080" s="103"/>
      <c r="H1080" s="180">
        <f t="shared" si="423"/>
        <v>0</v>
      </c>
      <c r="I1080" s="180">
        <f t="shared" si="424"/>
        <v>0</v>
      </c>
      <c r="J1080" s="180">
        <f t="shared" si="424"/>
        <v>0</v>
      </c>
      <c r="K1080" s="180">
        <f t="shared" si="424"/>
        <v>0</v>
      </c>
      <c r="L1080" s="180">
        <f t="shared" si="424"/>
        <v>0</v>
      </c>
      <c r="M1080" s="180">
        <f t="shared" si="424"/>
        <v>0</v>
      </c>
      <c r="N1080" s="180">
        <f t="shared" si="424"/>
        <v>0</v>
      </c>
      <c r="O1080" s="180">
        <f t="shared" si="424"/>
        <v>0</v>
      </c>
      <c r="P1080" s="164">
        <f t="shared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383</v>
      </c>
      <c r="G1081" s="103"/>
      <c r="H1081" s="180">
        <f t="shared" si="423"/>
        <v>124745.17993510344</v>
      </c>
      <c r="I1081" s="180">
        <f t="shared" si="424"/>
        <v>52077.658780367725</v>
      </c>
      <c r="J1081" s="180">
        <f t="shared" si="424"/>
        <v>16252.423958564328</v>
      </c>
      <c r="K1081" s="180">
        <f t="shared" si="424"/>
        <v>26748.209776318945</v>
      </c>
      <c r="L1081" s="180">
        <f t="shared" si="424"/>
        <v>10744.260815669697</v>
      </c>
      <c r="M1081" s="180">
        <f t="shared" si="424"/>
        <v>14116.592726528832</v>
      </c>
      <c r="N1081" s="180">
        <f t="shared" si="424"/>
        <v>4601.4643230469983</v>
      </c>
      <c r="O1081" s="180">
        <f t="shared" si="424"/>
        <v>204.56955460691054</v>
      </c>
      <c r="P1081" s="164">
        <f t="shared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383</v>
      </c>
      <c r="G1082" s="103"/>
      <c r="H1082" s="180">
        <f t="shared" si="423"/>
        <v>0</v>
      </c>
      <c r="I1082" s="180">
        <f t="shared" si="424"/>
        <v>0</v>
      </c>
      <c r="J1082" s="180">
        <f t="shared" si="424"/>
        <v>0</v>
      </c>
      <c r="K1082" s="180">
        <f t="shared" si="424"/>
        <v>0</v>
      </c>
      <c r="L1082" s="180">
        <f t="shared" si="424"/>
        <v>0</v>
      </c>
      <c r="M1082" s="180">
        <f t="shared" si="424"/>
        <v>0</v>
      </c>
      <c r="N1082" s="180">
        <f t="shared" si="424"/>
        <v>0</v>
      </c>
      <c r="O1082" s="180">
        <f t="shared" si="424"/>
        <v>0</v>
      </c>
      <c r="P1082" s="164">
        <f t="shared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>SUM(I1083:O1083)</f>
        <v>443680.48396964115</v>
      </c>
      <c r="I1083" s="140">
        <f>SUM(I1074:I1082)</f>
        <v>185224.3177948824</v>
      </c>
      <c r="J1083" s="140">
        <f t="shared" ref="J1083:O1083" si="427">SUM(J1074:J1082)</f>
        <v>57804.905418926421</v>
      </c>
      <c r="K1083" s="140">
        <f t="shared" si="427"/>
        <v>95135.208150347957</v>
      </c>
      <c r="L1083" s="140">
        <f t="shared" si="427"/>
        <v>38214.052367172364</v>
      </c>
      <c r="M1083" s="140">
        <f t="shared" si="427"/>
        <v>50208.406418323997</v>
      </c>
      <c r="N1083" s="140">
        <f t="shared" si="427"/>
        <v>16366.002428956584</v>
      </c>
      <c r="O1083" s="140">
        <f t="shared" si="427"/>
        <v>727.59139103143048</v>
      </c>
      <c r="P1083" s="164">
        <f t="shared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387</v>
      </c>
      <c r="G1086" s="103"/>
      <c r="H1086" s="180">
        <f t="shared" ref="H1086:H1098" si="428">INDEX(FuncStudy,$R1086,MATCH($A$1,UnbundledCategories,0))</f>
        <v>788619.14528706635</v>
      </c>
      <c r="I1086" s="180">
        <f t="shared" ref="I1086:O1098" si="429">INDEX(COSFactorTbl,MATCH($F1086,COSFactors,0),MATCH(I$119,Classes,0))*$H1086</f>
        <v>329226.65851530904</v>
      </c>
      <c r="J1086" s="180">
        <f t="shared" si="429"/>
        <v>102745.2339057417</v>
      </c>
      <c r="K1086" s="180">
        <f t="shared" si="429"/>
        <v>169097.91899561707</v>
      </c>
      <c r="L1086" s="180">
        <f t="shared" si="429"/>
        <v>67923.504424000639</v>
      </c>
      <c r="M1086" s="180">
        <f t="shared" si="429"/>
        <v>89242.849272030711</v>
      </c>
      <c r="N1086" s="180">
        <f t="shared" si="429"/>
        <v>29089.724055054277</v>
      </c>
      <c r="O1086" s="180">
        <f t="shared" si="429"/>
        <v>1293.2561193128706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383</v>
      </c>
      <c r="G1087" s="103"/>
      <c r="H1087" s="180">
        <f t="shared" si="428"/>
        <v>0</v>
      </c>
      <c r="I1087" s="180">
        <f t="shared" si="429"/>
        <v>0</v>
      </c>
      <c r="J1087" s="180">
        <f t="shared" si="429"/>
        <v>0</v>
      </c>
      <c r="K1087" s="180">
        <f t="shared" si="429"/>
        <v>0</v>
      </c>
      <c r="L1087" s="180">
        <f t="shared" si="429"/>
        <v>0</v>
      </c>
      <c r="M1087" s="180">
        <f t="shared" si="429"/>
        <v>0</v>
      </c>
      <c r="N1087" s="180">
        <f t="shared" si="429"/>
        <v>0</v>
      </c>
      <c r="O1087" s="180">
        <f t="shared" si="429"/>
        <v>0</v>
      </c>
      <c r="P1087" s="164">
        <f t="shared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383</v>
      </c>
      <c r="G1088" s="103"/>
      <c r="H1088" s="180">
        <f t="shared" si="428"/>
        <v>159427.19138042326</v>
      </c>
      <c r="I1088" s="180">
        <f t="shared" si="429"/>
        <v>66556.438311615319</v>
      </c>
      <c r="J1088" s="180">
        <f t="shared" si="429"/>
        <v>20770.96931669645</v>
      </c>
      <c r="K1088" s="180">
        <f t="shared" si="429"/>
        <v>34184.823504294007</v>
      </c>
      <c r="L1088" s="180">
        <f t="shared" si="429"/>
        <v>13731.410914570619</v>
      </c>
      <c r="M1088" s="180">
        <f t="shared" si="429"/>
        <v>18041.328181358378</v>
      </c>
      <c r="N1088" s="180">
        <f t="shared" si="429"/>
        <v>5880.7765850531914</v>
      </c>
      <c r="O1088" s="180">
        <f t="shared" si="429"/>
        <v>261.44456683529359</v>
      </c>
      <c r="P1088" s="164">
        <f t="shared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1369</v>
      </c>
      <c r="G1089" s="103"/>
      <c r="H1089" s="180">
        <f t="shared" si="428"/>
        <v>39140.003661591574</v>
      </c>
      <c r="I1089" s="180">
        <f t="shared" si="429"/>
        <v>16339.867852297864</v>
      </c>
      <c r="J1089" s="180">
        <f t="shared" si="429"/>
        <v>5099.3548093712079</v>
      </c>
      <c r="K1089" s="180">
        <f t="shared" si="429"/>
        <v>8392.5088659200137</v>
      </c>
      <c r="L1089" s="180">
        <f t="shared" si="429"/>
        <v>3371.115484263044</v>
      </c>
      <c r="M1089" s="180">
        <f t="shared" si="429"/>
        <v>4429.2171552678547</v>
      </c>
      <c r="N1089" s="180">
        <f t="shared" si="429"/>
        <v>1443.7538231652488</v>
      </c>
      <c r="O1089" s="180">
        <f t="shared" si="429"/>
        <v>64.185671306338776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1350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383</v>
      </c>
      <c r="G1091" s="103"/>
      <c r="H1091" s="180">
        <f t="shared" si="428"/>
        <v>0</v>
      </c>
      <c r="I1091" s="180">
        <f t="shared" si="429"/>
        <v>0</v>
      </c>
      <c r="J1091" s="180">
        <f t="shared" si="429"/>
        <v>0</v>
      </c>
      <c r="K1091" s="180">
        <f t="shared" si="429"/>
        <v>0</v>
      </c>
      <c r="L1091" s="180">
        <f t="shared" si="429"/>
        <v>0</v>
      </c>
      <c r="M1091" s="180">
        <f t="shared" si="429"/>
        <v>0</v>
      </c>
      <c r="N1091" s="180">
        <f t="shared" si="429"/>
        <v>0</v>
      </c>
      <c r="O1091" s="180">
        <f t="shared" si="429"/>
        <v>0</v>
      </c>
      <c r="P1091" s="164">
        <f t="shared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383</v>
      </c>
      <c r="G1092" s="103"/>
      <c r="H1092" s="180">
        <f t="shared" si="428"/>
        <v>95927.395691455677</v>
      </c>
      <c r="I1092" s="180">
        <f t="shared" si="429"/>
        <v>40047.031741890634</v>
      </c>
      <c r="J1092" s="180">
        <f t="shared" si="429"/>
        <v>12497.8993563484</v>
      </c>
      <c r="K1092" s="180">
        <f t="shared" si="429"/>
        <v>20569.020018135125</v>
      </c>
      <c r="L1092" s="180">
        <f t="shared" si="429"/>
        <v>8262.1946532374022</v>
      </c>
      <c r="M1092" s="180">
        <f t="shared" si="429"/>
        <v>10855.473349730542</v>
      </c>
      <c r="N1092" s="180">
        <f t="shared" si="429"/>
        <v>3538.4652866481879</v>
      </c>
      <c r="O1092" s="180">
        <f t="shared" si="429"/>
        <v>157.31128546538565</v>
      </c>
      <c r="P1092" s="164">
        <f t="shared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383</v>
      </c>
      <c r="G1093" s="103"/>
      <c r="H1093" s="180">
        <f t="shared" si="428"/>
        <v>0</v>
      </c>
      <c r="I1093" s="180">
        <f t="shared" si="429"/>
        <v>0</v>
      </c>
      <c r="J1093" s="180">
        <f t="shared" si="429"/>
        <v>0</v>
      </c>
      <c r="K1093" s="180">
        <f t="shared" si="429"/>
        <v>0</v>
      </c>
      <c r="L1093" s="180">
        <f t="shared" si="429"/>
        <v>0</v>
      </c>
      <c r="M1093" s="180">
        <f t="shared" si="429"/>
        <v>0</v>
      </c>
      <c r="N1093" s="180">
        <f t="shared" si="429"/>
        <v>0</v>
      </c>
      <c r="O1093" s="180">
        <f t="shared" si="429"/>
        <v>0</v>
      </c>
      <c r="P1093" s="164">
        <f t="shared" ref="P1093:P1097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383</v>
      </c>
      <c r="G1094" s="103"/>
      <c r="H1094" s="180">
        <f t="shared" si="428"/>
        <v>0</v>
      </c>
      <c r="I1094" s="180">
        <f t="shared" si="429"/>
        <v>0</v>
      </c>
      <c r="J1094" s="180">
        <f t="shared" si="429"/>
        <v>0</v>
      </c>
      <c r="K1094" s="180">
        <f t="shared" si="429"/>
        <v>0</v>
      </c>
      <c r="L1094" s="180">
        <f t="shared" si="429"/>
        <v>0</v>
      </c>
      <c r="M1094" s="180">
        <f t="shared" si="429"/>
        <v>0</v>
      </c>
      <c r="N1094" s="180">
        <f t="shared" si="429"/>
        <v>0</v>
      </c>
      <c r="O1094" s="180">
        <f t="shared" si="429"/>
        <v>0</v>
      </c>
      <c r="P1094" s="164">
        <f t="shared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383</v>
      </c>
      <c r="G1095" s="103"/>
      <c r="H1095" s="180">
        <f t="shared" si="428"/>
        <v>0</v>
      </c>
      <c r="I1095" s="180">
        <f t="shared" si="429"/>
        <v>0</v>
      </c>
      <c r="J1095" s="180">
        <f t="shared" si="429"/>
        <v>0</v>
      </c>
      <c r="K1095" s="180">
        <f t="shared" si="429"/>
        <v>0</v>
      </c>
      <c r="L1095" s="180">
        <f t="shared" si="429"/>
        <v>0</v>
      </c>
      <c r="M1095" s="180">
        <f t="shared" si="429"/>
        <v>0</v>
      </c>
      <c r="N1095" s="180">
        <f t="shared" si="429"/>
        <v>0</v>
      </c>
      <c r="O1095" s="180">
        <f t="shared" si="429"/>
        <v>0</v>
      </c>
      <c r="P1095" s="164">
        <f t="shared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383</v>
      </c>
      <c r="G1096" s="103"/>
      <c r="H1096" s="180">
        <f t="shared" si="428"/>
        <v>0</v>
      </c>
      <c r="I1096" s="180">
        <f t="shared" si="429"/>
        <v>0</v>
      </c>
      <c r="J1096" s="180">
        <f t="shared" si="429"/>
        <v>0</v>
      </c>
      <c r="K1096" s="180">
        <f t="shared" si="429"/>
        <v>0</v>
      </c>
      <c r="L1096" s="180">
        <f t="shared" si="429"/>
        <v>0</v>
      </c>
      <c r="M1096" s="180">
        <f t="shared" si="429"/>
        <v>0</v>
      </c>
      <c r="N1096" s="180">
        <f t="shared" si="429"/>
        <v>0</v>
      </c>
      <c r="O1096" s="180">
        <f t="shared" si="429"/>
        <v>0</v>
      </c>
      <c r="P1096" s="164">
        <f t="shared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383</v>
      </c>
      <c r="G1097" s="103"/>
      <c r="H1097" s="180">
        <f t="shared" si="428"/>
        <v>0</v>
      </c>
      <c r="I1097" s="180">
        <f t="shared" si="429"/>
        <v>0</v>
      </c>
      <c r="J1097" s="180">
        <f t="shared" si="429"/>
        <v>0</v>
      </c>
      <c r="K1097" s="180">
        <f t="shared" si="429"/>
        <v>0</v>
      </c>
      <c r="L1097" s="180">
        <f t="shared" si="429"/>
        <v>0</v>
      </c>
      <c r="M1097" s="180">
        <f t="shared" si="429"/>
        <v>0</v>
      </c>
      <c r="N1097" s="180">
        <f t="shared" si="429"/>
        <v>0</v>
      </c>
      <c r="O1097" s="180">
        <f t="shared" si="429"/>
        <v>0</v>
      </c>
      <c r="P1097" s="164">
        <f t="shared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1369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>SUM(I1099:O1099)</f>
        <v>1083113.7360205369</v>
      </c>
      <c r="I1099" s="140">
        <f>SUM(I1086:I1098)</f>
        <v>452169.99642111285</v>
      </c>
      <c r="J1099" s="140">
        <f t="shared" ref="J1099:O1099" si="432">SUM(J1086:J1098)</f>
        <v>141113.45738815775</v>
      </c>
      <c r="K1099" s="140">
        <f t="shared" si="432"/>
        <v>232244.2713839662</v>
      </c>
      <c r="L1099" s="140">
        <f t="shared" si="432"/>
        <v>93288.225476071704</v>
      </c>
      <c r="M1099" s="140">
        <f t="shared" si="432"/>
        <v>122568.86795838748</v>
      </c>
      <c r="N1099" s="140">
        <f t="shared" si="432"/>
        <v>39952.719749920907</v>
      </c>
      <c r="O1099" s="140">
        <f t="shared" si="432"/>
        <v>1776.1976429198885</v>
      </c>
      <c r="P1099" s="164">
        <f t="shared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387</v>
      </c>
      <c r="G1102" s="103"/>
      <c r="H1102" s="180">
        <f t="shared" ref="H1102:H1114" si="433">INDEX(FuncStudy,$R1102,MATCH($A$1,UnbundledCategories,0))</f>
        <v>413529.95178365224</v>
      </c>
      <c r="I1102" s="180">
        <f t="shared" ref="I1102:O1114" si="434">INDEX(COSFactorTbl,MATCH($F1102,COSFactors,0),MATCH(I$119,Classes,0))*$H1102</f>
        <v>172637.30539051309</v>
      </c>
      <c r="J1102" s="180">
        <f t="shared" si="434"/>
        <v>53876.743770372501</v>
      </c>
      <c r="K1102" s="180">
        <f t="shared" si="434"/>
        <v>88670.246857270016</v>
      </c>
      <c r="L1102" s="180">
        <f t="shared" si="434"/>
        <v>35617.197068185778</v>
      </c>
      <c r="M1102" s="180">
        <f t="shared" si="434"/>
        <v>46796.4687099562</v>
      </c>
      <c r="N1102" s="180">
        <f t="shared" si="434"/>
        <v>15253.842438110578</v>
      </c>
      <c r="O1102" s="180">
        <f t="shared" si="434"/>
        <v>678.14754924405395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383</v>
      </c>
      <c r="G1103" s="103"/>
      <c r="H1103" s="180">
        <f t="shared" si="433"/>
        <v>0</v>
      </c>
      <c r="I1103" s="180">
        <f t="shared" si="434"/>
        <v>0</v>
      </c>
      <c r="J1103" s="180">
        <f t="shared" si="434"/>
        <v>0</v>
      </c>
      <c r="K1103" s="180">
        <f t="shared" si="434"/>
        <v>0</v>
      </c>
      <c r="L1103" s="180">
        <f t="shared" si="434"/>
        <v>0</v>
      </c>
      <c r="M1103" s="180">
        <f t="shared" si="434"/>
        <v>0</v>
      </c>
      <c r="N1103" s="180">
        <f t="shared" si="434"/>
        <v>0</v>
      </c>
      <c r="O1103" s="180">
        <f t="shared" si="434"/>
        <v>0</v>
      </c>
      <c r="P1103" s="164">
        <f t="shared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383</v>
      </c>
      <c r="G1104" s="103"/>
      <c r="H1104" s="180">
        <f t="shared" si="433"/>
        <v>0</v>
      </c>
      <c r="I1104" s="180">
        <f t="shared" si="434"/>
        <v>0</v>
      </c>
      <c r="J1104" s="180">
        <f t="shared" si="434"/>
        <v>0</v>
      </c>
      <c r="K1104" s="180">
        <f t="shared" si="434"/>
        <v>0</v>
      </c>
      <c r="L1104" s="180">
        <f t="shared" si="434"/>
        <v>0</v>
      </c>
      <c r="M1104" s="180">
        <f t="shared" si="434"/>
        <v>0</v>
      </c>
      <c r="N1104" s="180">
        <f t="shared" si="434"/>
        <v>0</v>
      </c>
      <c r="O1104" s="180">
        <f t="shared" si="434"/>
        <v>0</v>
      </c>
      <c r="P1104" s="164">
        <f t="shared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1369</v>
      </c>
      <c r="G1105" s="103"/>
      <c r="H1105" s="180">
        <f t="shared" si="433"/>
        <v>110029.68900591698</v>
      </c>
      <c r="I1105" s="180">
        <f t="shared" si="434"/>
        <v>45934.348747912372</v>
      </c>
      <c r="J1105" s="180">
        <f t="shared" si="434"/>
        <v>14335.216436285982</v>
      </c>
      <c r="K1105" s="180">
        <f t="shared" si="434"/>
        <v>23592.873124913509</v>
      </c>
      <c r="L1105" s="180">
        <f t="shared" si="434"/>
        <v>9476.8204812531403</v>
      </c>
      <c r="M1105" s="180">
        <f t="shared" si="434"/>
        <v>12451.337264744065</v>
      </c>
      <c r="N1105" s="180">
        <f t="shared" si="434"/>
        <v>4058.6553219938137</v>
      </c>
      <c r="O1105" s="180">
        <f t="shared" si="434"/>
        <v>180.43762881409205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1350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383</v>
      </c>
      <c r="G1107" s="103"/>
      <c r="H1107" s="180">
        <f t="shared" si="433"/>
        <v>112952.00205223504</v>
      </c>
      <c r="I1107" s="180">
        <f t="shared" si="434"/>
        <v>47154.333534136109</v>
      </c>
      <c r="J1107" s="180">
        <f t="shared" si="434"/>
        <v>14715.949949140851</v>
      </c>
      <c r="K1107" s="180">
        <f t="shared" si="434"/>
        <v>24219.483647545756</v>
      </c>
      <c r="L1107" s="180">
        <f t="shared" si="434"/>
        <v>9728.5183309897784</v>
      </c>
      <c r="M1107" s="180">
        <f t="shared" si="434"/>
        <v>12782.036239371822</v>
      </c>
      <c r="N1107" s="180">
        <f t="shared" si="434"/>
        <v>4166.450422617364</v>
      </c>
      <c r="O1107" s="180">
        <f t="shared" si="434"/>
        <v>185.2299284333499</v>
      </c>
      <c r="P1107" s="164">
        <f t="shared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383</v>
      </c>
      <c r="G1108" s="103"/>
      <c r="H1108" s="180">
        <f t="shared" si="433"/>
        <v>28716.032811914913</v>
      </c>
      <c r="I1108" s="180">
        <f t="shared" si="434"/>
        <v>11988.148632939068</v>
      </c>
      <c r="J1108" s="180">
        <f t="shared" si="434"/>
        <v>3741.2679184083963</v>
      </c>
      <c r="K1108" s="180">
        <f t="shared" si="434"/>
        <v>6157.3719320966975</v>
      </c>
      <c r="L1108" s="180">
        <f t="shared" si="434"/>
        <v>2473.3023454938416</v>
      </c>
      <c r="M1108" s="180">
        <f t="shared" si="434"/>
        <v>3249.6048355401749</v>
      </c>
      <c r="N1108" s="180">
        <f t="shared" si="434"/>
        <v>1059.2457404142976</v>
      </c>
      <c r="O1108" s="180">
        <f t="shared" si="434"/>
        <v>47.091407022435121</v>
      </c>
      <c r="P1108" s="164">
        <f t="shared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383</v>
      </c>
      <c r="G1109" s="103"/>
      <c r="H1109" s="180">
        <f t="shared" si="433"/>
        <v>0</v>
      </c>
      <c r="I1109" s="180">
        <f t="shared" si="434"/>
        <v>0</v>
      </c>
      <c r="J1109" s="180">
        <f t="shared" si="434"/>
        <v>0</v>
      </c>
      <c r="K1109" s="180">
        <f t="shared" si="434"/>
        <v>0</v>
      </c>
      <c r="L1109" s="180">
        <f t="shared" si="434"/>
        <v>0</v>
      </c>
      <c r="M1109" s="180">
        <f t="shared" si="434"/>
        <v>0</v>
      </c>
      <c r="N1109" s="180">
        <f t="shared" si="434"/>
        <v>0</v>
      </c>
      <c r="O1109" s="180">
        <f t="shared" si="434"/>
        <v>0</v>
      </c>
      <c r="P1109" s="164">
        <f t="shared" ref="P1109:P1113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383</v>
      </c>
      <c r="G1110" s="103"/>
      <c r="H1110" s="180">
        <f t="shared" si="433"/>
        <v>0</v>
      </c>
      <c r="I1110" s="180">
        <f t="shared" si="434"/>
        <v>0</v>
      </c>
      <c r="J1110" s="180">
        <f t="shared" si="434"/>
        <v>0</v>
      </c>
      <c r="K1110" s="180">
        <f t="shared" si="434"/>
        <v>0</v>
      </c>
      <c r="L1110" s="180">
        <f t="shared" si="434"/>
        <v>0</v>
      </c>
      <c r="M1110" s="180">
        <f t="shared" si="434"/>
        <v>0</v>
      </c>
      <c r="N1110" s="180">
        <f t="shared" si="434"/>
        <v>0</v>
      </c>
      <c r="O1110" s="180">
        <f t="shared" si="434"/>
        <v>0</v>
      </c>
      <c r="P1110" s="164">
        <f t="shared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383</v>
      </c>
      <c r="G1111" s="103"/>
      <c r="H1111" s="180">
        <f t="shared" si="433"/>
        <v>0</v>
      </c>
      <c r="I1111" s="180">
        <f t="shared" si="434"/>
        <v>0</v>
      </c>
      <c r="J1111" s="180">
        <f t="shared" si="434"/>
        <v>0</v>
      </c>
      <c r="K1111" s="180">
        <f t="shared" si="434"/>
        <v>0</v>
      </c>
      <c r="L1111" s="180">
        <f t="shared" si="434"/>
        <v>0</v>
      </c>
      <c r="M1111" s="180">
        <f t="shared" si="434"/>
        <v>0</v>
      </c>
      <c r="N1111" s="180">
        <f t="shared" si="434"/>
        <v>0</v>
      </c>
      <c r="O1111" s="180">
        <f t="shared" si="434"/>
        <v>0</v>
      </c>
      <c r="P1111" s="164">
        <f t="shared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383</v>
      </c>
      <c r="G1112" s="103"/>
      <c r="H1112" s="180">
        <f t="shared" si="433"/>
        <v>0</v>
      </c>
      <c r="I1112" s="180">
        <f t="shared" si="434"/>
        <v>0</v>
      </c>
      <c r="J1112" s="180">
        <f t="shared" si="434"/>
        <v>0</v>
      </c>
      <c r="K1112" s="180">
        <f t="shared" si="434"/>
        <v>0</v>
      </c>
      <c r="L1112" s="180">
        <f t="shared" si="434"/>
        <v>0</v>
      </c>
      <c r="M1112" s="180">
        <f t="shared" si="434"/>
        <v>0</v>
      </c>
      <c r="N1112" s="180">
        <f t="shared" si="434"/>
        <v>0</v>
      </c>
      <c r="O1112" s="180">
        <f t="shared" si="434"/>
        <v>0</v>
      </c>
      <c r="P1112" s="164">
        <f t="shared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383</v>
      </c>
      <c r="G1113" s="103"/>
      <c r="H1113" s="180">
        <f t="shared" si="433"/>
        <v>0</v>
      </c>
      <c r="I1113" s="180">
        <f t="shared" si="434"/>
        <v>0</v>
      </c>
      <c r="J1113" s="180">
        <f t="shared" si="434"/>
        <v>0</v>
      </c>
      <c r="K1113" s="180">
        <f t="shared" si="434"/>
        <v>0</v>
      </c>
      <c r="L1113" s="180">
        <f t="shared" si="434"/>
        <v>0</v>
      </c>
      <c r="M1113" s="180">
        <f t="shared" si="434"/>
        <v>0</v>
      </c>
      <c r="N1113" s="180">
        <f t="shared" si="434"/>
        <v>0</v>
      </c>
      <c r="O1113" s="180">
        <f t="shared" si="434"/>
        <v>0</v>
      </c>
      <c r="P1113" s="164">
        <f t="shared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1369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>SUM(I1115:O1115)</f>
        <v>665227.67565371923</v>
      </c>
      <c r="I1115" s="140">
        <f>SUM(I1102:I1114)</f>
        <v>277714.1363055007</v>
      </c>
      <c r="J1115" s="140">
        <f t="shared" ref="J1115:O1115" si="437">SUM(J1102:J1114)</f>
        <v>86669.178074207724</v>
      </c>
      <c r="K1115" s="140">
        <f t="shared" si="437"/>
        <v>142639.975561826</v>
      </c>
      <c r="L1115" s="140">
        <f t="shared" si="437"/>
        <v>57295.83822592254</v>
      </c>
      <c r="M1115" s="140">
        <f t="shared" si="437"/>
        <v>75279.447049612252</v>
      </c>
      <c r="N1115" s="140">
        <f t="shared" si="437"/>
        <v>24538.193923136052</v>
      </c>
      <c r="O1115" s="140">
        <f t="shared" si="437"/>
        <v>1090.906513513931</v>
      </c>
      <c r="P1115" s="164">
        <f t="shared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387</v>
      </c>
      <c r="G1118" s="103"/>
      <c r="H1118" s="180">
        <f t="shared" ref="H1118:H1130" si="438">INDEX(FuncStudy,$R1118,MATCH($A$1,UnbundledCategories,0))</f>
        <v>2751687.4591459278</v>
      </c>
      <c r="I1118" s="180">
        <f t="shared" ref="I1118:O1130" si="439">INDEX(COSFactorTbl,MATCH($F1118,COSFactors,0),MATCH(I$119,Classes,0))*$H1118</f>
        <v>1148753.3277211096</v>
      </c>
      <c r="J1118" s="180">
        <f t="shared" si="439"/>
        <v>358503.56070486992</v>
      </c>
      <c r="K1118" s="180">
        <f t="shared" si="439"/>
        <v>590024.50783582905</v>
      </c>
      <c r="L1118" s="180">
        <f t="shared" si="439"/>
        <v>237001.92472087426</v>
      </c>
      <c r="M1118" s="180">
        <f t="shared" si="439"/>
        <v>311390.39754215896</v>
      </c>
      <c r="N1118" s="180">
        <f t="shared" si="439"/>
        <v>101501.24981200005</v>
      </c>
      <c r="O1118" s="180">
        <f t="shared" si="439"/>
        <v>4512.4908090857616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383</v>
      </c>
      <c r="G1119" s="103"/>
      <c r="H1119" s="180">
        <f t="shared" si="438"/>
        <v>0</v>
      </c>
      <c r="I1119" s="180">
        <f t="shared" si="439"/>
        <v>0</v>
      </c>
      <c r="J1119" s="180">
        <f t="shared" si="439"/>
        <v>0</v>
      </c>
      <c r="K1119" s="180">
        <f t="shared" si="439"/>
        <v>0</v>
      </c>
      <c r="L1119" s="180">
        <f t="shared" si="439"/>
        <v>0</v>
      </c>
      <c r="M1119" s="180">
        <f t="shared" si="439"/>
        <v>0</v>
      </c>
      <c r="N1119" s="180">
        <f t="shared" si="439"/>
        <v>0</v>
      </c>
      <c r="O1119" s="180">
        <f t="shared" si="439"/>
        <v>0</v>
      </c>
      <c r="P1119" s="164">
        <f t="shared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383</v>
      </c>
      <c r="G1120" s="103"/>
      <c r="H1120" s="180">
        <f t="shared" si="438"/>
        <v>0</v>
      </c>
      <c r="I1120" s="180">
        <f t="shared" si="439"/>
        <v>0</v>
      </c>
      <c r="J1120" s="180">
        <f t="shared" si="439"/>
        <v>0</v>
      </c>
      <c r="K1120" s="180">
        <f t="shared" si="439"/>
        <v>0</v>
      </c>
      <c r="L1120" s="180">
        <f t="shared" si="439"/>
        <v>0</v>
      </c>
      <c r="M1120" s="180">
        <f t="shared" si="439"/>
        <v>0</v>
      </c>
      <c r="N1120" s="180">
        <f t="shared" si="439"/>
        <v>0</v>
      </c>
      <c r="O1120" s="180">
        <f t="shared" si="439"/>
        <v>0</v>
      </c>
      <c r="P1120" s="164">
        <f t="shared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1369</v>
      </c>
      <c r="G1121" s="103"/>
      <c r="H1121" s="180">
        <f t="shared" si="438"/>
        <v>91140.926583232605</v>
      </c>
      <c r="I1121" s="180">
        <f t="shared" si="439"/>
        <v>38048.813413050273</v>
      </c>
      <c r="J1121" s="180">
        <f t="shared" si="439"/>
        <v>11874.294298005605</v>
      </c>
      <c r="K1121" s="180">
        <f t="shared" si="439"/>
        <v>19542.691947894444</v>
      </c>
      <c r="L1121" s="180">
        <f t="shared" si="439"/>
        <v>7849.9376625332425</v>
      </c>
      <c r="M1121" s="180">
        <f t="shared" si="439"/>
        <v>10313.820076762013</v>
      </c>
      <c r="N1121" s="180">
        <f t="shared" si="439"/>
        <v>3361.9072276809957</v>
      </c>
      <c r="O1121" s="180">
        <f t="shared" si="439"/>
        <v>149.46195730602653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1350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383</v>
      </c>
      <c r="G1123" s="103"/>
      <c r="H1123" s="180">
        <f t="shared" si="438"/>
        <v>0</v>
      </c>
      <c r="I1123" s="180">
        <f t="shared" si="439"/>
        <v>0</v>
      </c>
      <c r="J1123" s="180">
        <f t="shared" si="439"/>
        <v>0</v>
      </c>
      <c r="K1123" s="180">
        <f t="shared" si="439"/>
        <v>0</v>
      </c>
      <c r="L1123" s="180">
        <f t="shared" si="439"/>
        <v>0</v>
      </c>
      <c r="M1123" s="180">
        <f t="shared" si="439"/>
        <v>0</v>
      </c>
      <c r="N1123" s="180">
        <f t="shared" si="439"/>
        <v>0</v>
      </c>
      <c r="O1123" s="180">
        <f t="shared" si="439"/>
        <v>0</v>
      </c>
      <c r="P1123" s="164">
        <f t="shared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383</v>
      </c>
      <c r="G1124" s="103"/>
      <c r="H1124" s="180">
        <f t="shared" si="438"/>
        <v>24842.777853787575</v>
      </c>
      <c r="I1124" s="180">
        <f t="shared" si="439"/>
        <v>10371.171927437026</v>
      </c>
      <c r="J1124" s="180">
        <f t="shared" si="439"/>
        <v>3236.6409523657376</v>
      </c>
      <c r="K1124" s="180">
        <f t="shared" si="439"/>
        <v>5326.8577896580482</v>
      </c>
      <c r="L1124" s="180">
        <f t="shared" si="439"/>
        <v>2139.7001854957116</v>
      </c>
      <c r="M1124" s="180">
        <f t="shared" si="439"/>
        <v>2811.29401023745</v>
      </c>
      <c r="N1124" s="180">
        <f t="shared" si="439"/>
        <v>916.3733303287155</v>
      </c>
      <c r="O1124" s="180">
        <f t="shared" si="439"/>
        <v>40.739658264885335</v>
      </c>
      <c r="P1124" s="164">
        <f t="shared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383</v>
      </c>
      <c r="G1125" s="103"/>
      <c r="H1125" s="180">
        <f t="shared" si="438"/>
        <v>0</v>
      </c>
      <c r="I1125" s="180">
        <f t="shared" si="439"/>
        <v>0</v>
      </c>
      <c r="J1125" s="180">
        <f t="shared" si="439"/>
        <v>0</v>
      </c>
      <c r="K1125" s="180">
        <f t="shared" si="439"/>
        <v>0</v>
      </c>
      <c r="L1125" s="180">
        <f t="shared" si="439"/>
        <v>0</v>
      </c>
      <c r="M1125" s="180">
        <f t="shared" si="439"/>
        <v>0</v>
      </c>
      <c r="N1125" s="180">
        <f t="shared" si="439"/>
        <v>0</v>
      </c>
      <c r="O1125" s="180">
        <f t="shared" si="439"/>
        <v>0</v>
      </c>
      <c r="P1125" s="164">
        <f t="shared" ref="P1125:P1129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383</v>
      </c>
      <c r="G1126" s="103"/>
      <c r="H1126" s="180">
        <f t="shared" si="438"/>
        <v>0</v>
      </c>
      <c r="I1126" s="180">
        <f t="shared" si="439"/>
        <v>0</v>
      </c>
      <c r="J1126" s="180">
        <f t="shared" si="439"/>
        <v>0</v>
      </c>
      <c r="K1126" s="180">
        <f t="shared" si="439"/>
        <v>0</v>
      </c>
      <c r="L1126" s="180">
        <f t="shared" si="439"/>
        <v>0</v>
      </c>
      <c r="M1126" s="180">
        <f t="shared" si="439"/>
        <v>0</v>
      </c>
      <c r="N1126" s="180">
        <f t="shared" si="439"/>
        <v>0</v>
      </c>
      <c r="O1126" s="180">
        <f t="shared" si="439"/>
        <v>0</v>
      </c>
      <c r="P1126" s="164">
        <f t="shared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383</v>
      </c>
      <c r="G1127" s="103"/>
      <c r="H1127" s="180">
        <f t="shared" si="438"/>
        <v>0</v>
      </c>
      <c r="I1127" s="180">
        <f t="shared" si="439"/>
        <v>0</v>
      </c>
      <c r="J1127" s="180">
        <f t="shared" si="439"/>
        <v>0</v>
      </c>
      <c r="K1127" s="180">
        <f t="shared" si="439"/>
        <v>0</v>
      </c>
      <c r="L1127" s="180">
        <f t="shared" si="439"/>
        <v>0</v>
      </c>
      <c r="M1127" s="180">
        <f t="shared" si="439"/>
        <v>0</v>
      </c>
      <c r="N1127" s="180">
        <f t="shared" si="439"/>
        <v>0</v>
      </c>
      <c r="O1127" s="180">
        <f t="shared" si="439"/>
        <v>0</v>
      </c>
      <c r="P1127" s="164">
        <f t="shared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383</v>
      </c>
      <c r="G1128" s="103"/>
      <c r="H1128" s="180">
        <f t="shared" si="438"/>
        <v>0</v>
      </c>
      <c r="I1128" s="180">
        <f t="shared" si="439"/>
        <v>0</v>
      </c>
      <c r="J1128" s="180">
        <f t="shared" si="439"/>
        <v>0</v>
      </c>
      <c r="K1128" s="180">
        <f t="shared" si="439"/>
        <v>0</v>
      </c>
      <c r="L1128" s="180">
        <f t="shared" si="439"/>
        <v>0</v>
      </c>
      <c r="M1128" s="180">
        <f t="shared" si="439"/>
        <v>0</v>
      </c>
      <c r="N1128" s="180">
        <f t="shared" si="439"/>
        <v>0</v>
      </c>
      <c r="O1128" s="180">
        <f t="shared" si="439"/>
        <v>0</v>
      </c>
      <c r="P1128" s="164">
        <f t="shared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383</v>
      </c>
      <c r="G1129" s="103"/>
      <c r="H1129" s="180">
        <f t="shared" si="438"/>
        <v>0</v>
      </c>
      <c r="I1129" s="180">
        <f t="shared" si="439"/>
        <v>0</v>
      </c>
      <c r="J1129" s="180">
        <f t="shared" si="439"/>
        <v>0</v>
      </c>
      <c r="K1129" s="180">
        <f t="shared" si="439"/>
        <v>0</v>
      </c>
      <c r="L1129" s="180">
        <f t="shared" si="439"/>
        <v>0</v>
      </c>
      <c r="M1129" s="180">
        <f t="shared" si="439"/>
        <v>0</v>
      </c>
      <c r="N1129" s="180">
        <f t="shared" si="439"/>
        <v>0</v>
      </c>
      <c r="O1129" s="180">
        <f t="shared" si="439"/>
        <v>0</v>
      </c>
      <c r="P1129" s="164">
        <f t="shared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1369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>SUM(I1131:O1131)</f>
        <v>2867671.1635829476</v>
      </c>
      <c r="I1131" s="140">
        <f t="shared" ref="I1131:O1131" si="442">SUM(I1118:I1130)</f>
        <v>1197173.3130615968</v>
      </c>
      <c r="J1131" s="140">
        <f t="shared" si="442"/>
        <v>373614.49595524126</v>
      </c>
      <c r="K1131" s="140">
        <f t="shared" si="442"/>
        <v>614894.05757338146</v>
      </c>
      <c r="L1131" s="140">
        <f t="shared" si="442"/>
        <v>246991.56256890323</v>
      </c>
      <c r="M1131" s="140">
        <f t="shared" si="442"/>
        <v>324515.5116291584</v>
      </c>
      <c r="N1131" s="140">
        <f t="shared" si="442"/>
        <v>105779.53037000976</v>
      </c>
      <c r="O1131" s="140">
        <f t="shared" si="442"/>
        <v>4702.6924246566732</v>
      </c>
      <c r="P1131" s="164">
        <f t="shared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387</v>
      </c>
      <c r="G1134" s="103"/>
      <c r="H1134" s="180">
        <f t="shared" ref="H1134:H1143" si="443">INDEX(FuncStudy,$R1134,MATCH($A$1,UnbundledCategories,0))</f>
        <v>4291324.5395872546</v>
      </c>
      <c r="I1134" s="180">
        <f t="shared" ref="I1134:O1143" si="444">INDEX(COSFactorTbl,MATCH($F1134,COSFactors,0),MATCH(I$119,Classes,0))*$H1134</f>
        <v>1791509.180592841</v>
      </c>
      <c r="J1134" s="180">
        <f t="shared" si="444"/>
        <v>559095.15539956163</v>
      </c>
      <c r="K1134" s="180">
        <f t="shared" si="444"/>
        <v>920157.78936597216</v>
      </c>
      <c r="L1134" s="180">
        <f t="shared" si="444"/>
        <v>369610.35385892726</v>
      </c>
      <c r="M1134" s="180">
        <f t="shared" si="444"/>
        <v>485621.01408829796</v>
      </c>
      <c r="N1134" s="180">
        <f t="shared" si="444"/>
        <v>158293.70543855525</v>
      </c>
      <c r="O1134" s="180">
        <f t="shared" si="444"/>
        <v>7037.3408430992631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383</v>
      </c>
      <c r="G1135" s="103"/>
      <c r="H1135" s="180">
        <f t="shared" si="443"/>
        <v>0</v>
      </c>
      <c r="I1135" s="180">
        <f t="shared" si="444"/>
        <v>0</v>
      </c>
      <c r="J1135" s="180">
        <f t="shared" si="444"/>
        <v>0</v>
      </c>
      <c r="K1135" s="180">
        <f t="shared" si="444"/>
        <v>0</v>
      </c>
      <c r="L1135" s="180">
        <f t="shared" si="444"/>
        <v>0</v>
      </c>
      <c r="M1135" s="180">
        <f t="shared" si="444"/>
        <v>0</v>
      </c>
      <c r="N1135" s="180">
        <f t="shared" si="444"/>
        <v>0</v>
      </c>
      <c r="O1135" s="180">
        <f t="shared" si="444"/>
        <v>0</v>
      </c>
      <c r="P1135" s="164">
        <f t="shared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383</v>
      </c>
      <c r="G1136" s="103"/>
      <c r="H1136" s="180">
        <f t="shared" si="443"/>
        <v>0</v>
      </c>
      <c r="I1136" s="180">
        <f t="shared" si="444"/>
        <v>0</v>
      </c>
      <c r="J1136" s="180">
        <f t="shared" si="444"/>
        <v>0</v>
      </c>
      <c r="K1136" s="180">
        <f t="shared" si="444"/>
        <v>0</v>
      </c>
      <c r="L1136" s="180">
        <f t="shared" si="444"/>
        <v>0</v>
      </c>
      <c r="M1136" s="180">
        <f t="shared" si="444"/>
        <v>0</v>
      </c>
      <c r="N1136" s="180">
        <f t="shared" si="444"/>
        <v>0</v>
      </c>
      <c r="O1136" s="180">
        <f t="shared" si="444"/>
        <v>0</v>
      </c>
      <c r="P1136" s="164">
        <f t="shared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1369</v>
      </c>
      <c r="G1137" s="103"/>
      <c r="H1137" s="180">
        <f t="shared" si="443"/>
        <v>3013341.0016167779</v>
      </c>
      <c r="I1137" s="180">
        <f t="shared" si="444"/>
        <v>1257986.4372533597</v>
      </c>
      <c r="J1137" s="180">
        <f t="shared" si="444"/>
        <v>392593.08869071084</v>
      </c>
      <c r="K1137" s="180">
        <f t="shared" si="444"/>
        <v>646128.9909618966</v>
      </c>
      <c r="L1137" s="180">
        <f t="shared" si="444"/>
        <v>259538.05722004769</v>
      </c>
      <c r="M1137" s="180">
        <f t="shared" si="444"/>
        <v>341000.0104862107</v>
      </c>
      <c r="N1137" s="180">
        <f t="shared" si="444"/>
        <v>111152.84068953803</v>
      </c>
      <c r="O1137" s="180">
        <f t="shared" si="444"/>
        <v>4941.5763150141529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383</v>
      </c>
      <c r="G1139" s="103"/>
      <c r="H1139" s="180">
        <f t="shared" si="443"/>
        <v>708717.42697966157</v>
      </c>
      <c r="I1139" s="180">
        <f t="shared" si="444"/>
        <v>295869.90337540844</v>
      </c>
      <c r="J1139" s="180">
        <f t="shared" si="444"/>
        <v>92335.239694940959</v>
      </c>
      <c r="K1139" s="180">
        <f t="shared" si="444"/>
        <v>151965.169466644</v>
      </c>
      <c r="L1139" s="180">
        <f t="shared" si="444"/>
        <v>61041.596028329244</v>
      </c>
      <c r="M1139" s="180">
        <f t="shared" si="444"/>
        <v>80200.896580293382</v>
      </c>
      <c r="N1139" s="180">
        <f t="shared" si="444"/>
        <v>26142.396500330757</v>
      </c>
      <c r="O1139" s="180">
        <f t="shared" si="444"/>
        <v>1162.2253337147731</v>
      </c>
      <c r="P1139" s="164">
        <f t="shared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1350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383</v>
      </c>
      <c r="G1141" s="103"/>
      <c r="H1141" s="180">
        <f t="shared" si="443"/>
        <v>0</v>
      </c>
      <c r="I1141" s="180">
        <f t="shared" si="444"/>
        <v>0</v>
      </c>
      <c r="J1141" s="180">
        <f t="shared" si="444"/>
        <v>0</v>
      </c>
      <c r="K1141" s="180">
        <f t="shared" si="444"/>
        <v>0</v>
      </c>
      <c r="L1141" s="180">
        <f t="shared" si="444"/>
        <v>0</v>
      </c>
      <c r="M1141" s="180">
        <f t="shared" si="444"/>
        <v>0</v>
      </c>
      <c r="N1141" s="180">
        <f t="shared" si="444"/>
        <v>0</v>
      </c>
      <c r="O1141" s="180">
        <f t="shared" si="444"/>
        <v>0</v>
      </c>
      <c r="P1141" s="164">
        <f t="shared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383</v>
      </c>
      <c r="G1142" s="103"/>
      <c r="H1142" s="180">
        <f t="shared" si="443"/>
        <v>7276599.5831720605</v>
      </c>
      <c r="I1142" s="180">
        <f t="shared" si="444"/>
        <v>3037778.8574351487</v>
      </c>
      <c r="J1142" s="180">
        <f t="shared" si="444"/>
        <v>948031.67115514039</v>
      </c>
      <c r="K1142" s="180">
        <f t="shared" si="444"/>
        <v>1560268.7992451279</v>
      </c>
      <c r="L1142" s="180">
        <f t="shared" si="444"/>
        <v>626731.09945784439</v>
      </c>
      <c r="M1142" s="180">
        <f t="shared" si="444"/>
        <v>823444.98443232989</v>
      </c>
      <c r="N1142" s="180">
        <f t="shared" si="444"/>
        <v>268411.27963808994</v>
      </c>
      <c r="O1142" s="180">
        <f t="shared" si="444"/>
        <v>11932.891808378832</v>
      </c>
      <c r="P1142" s="164">
        <f t="shared" ref="P1142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383</v>
      </c>
      <c r="G1143" s="103"/>
      <c r="H1143" s="180">
        <f t="shared" si="443"/>
        <v>0</v>
      </c>
      <c r="I1143" s="180">
        <f t="shared" si="444"/>
        <v>0</v>
      </c>
      <c r="J1143" s="180">
        <f t="shared" si="444"/>
        <v>0</v>
      </c>
      <c r="K1143" s="180">
        <f t="shared" si="444"/>
        <v>0</v>
      </c>
      <c r="L1143" s="180">
        <f t="shared" si="444"/>
        <v>0</v>
      </c>
      <c r="M1143" s="180">
        <f t="shared" si="444"/>
        <v>0</v>
      </c>
      <c r="N1143" s="180">
        <f t="shared" si="444"/>
        <v>0</v>
      </c>
      <c r="O1143" s="180">
        <f t="shared" si="444"/>
        <v>0</v>
      </c>
      <c r="P1143" s="164">
        <f t="shared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>SUM(I1144:O1144)</f>
        <v>15289982.551355755</v>
      </c>
      <c r="I1144" s="140">
        <f>SUM(I1134:I1143)</f>
        <v>6383144.378656758</v>
      </c>
      <c r="J1144" s="140">
        <f t="shared" ref="J1144:O1144" si="447">SUM(J1134:J1143)</f>
        <v>1992055.1549403537</v>
      </c>
      <c r="K1144" s="140">
        <f t="shared" si="447"/>
        <v>3278520.7490396407</v>
      </c>
      <c r="L1144" s="140">
        <f t="shared" si="447"/>
        <v>1316921.1065651486</v>
      </c>
      <c r="M1144" s="140">
        <f t="shared" si="447"/>
        <v>1730266.9055871321</v>
      </c>
      <c r="N1144" s="140">
        <f t="shared" si="447"/>
        <v>564000.22226651397</v>
      </c>
      <c r="O1144" s="140">
        <f t="shared" si="447"/>
        <v>25074.034300207022</v>
      </c>
      <c r="P1144" s="164">
        <f t="shared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387</v>
      </c>
      <c r="G1151" s="103"/>
      <c r="H1151" s="180">
        <f t="shared" ref="H1151:H1158" si="448">INDEX(FuncStudy,$R1151,MATCH($A$1,UnbundledCategories,0))</f>
        <v>54174.670573946329</v>
      </c>
      <c r="I1151" s="180">
        <f t="shared" ref="I1151:O1158" si="449">INDEX(COSFactorTbl,MATCH($F1151,COSFactors,0),MATCH(I$119,Classes,0))*$H1151</f>
        <v>22616.425020642346</v>
      </c>
      <c r="J1151" s="180">
        <f t="shared" si="449"/>
        <v>7058.1461699873662</v>
      </c>
      <c r="K1151" s="180">
        <f t="shared" si="449"/>
        <v>11616.284122791329</v>
      </c>
      <c r="L1151" s="180">
        <f t="shared" si="449"/>
        <v>4666.0463398447619</v>
      </c>
      <c r="M1151" s="180">
        <f t="shared" si="449"/>
        <v>6130.5916668212803</v>
      </c>
      <c r="N1151" s="180">
        <f t="shared" si="449"/>
        <v>1998.3362402340772</v>
      </c>
      <c r="O1151" s="180">
        <f t="shared" si="449"/>
        <v>88.841013625165957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383</v>
      </c>
      <c r="G1152" s="103"/>
      <c r="H1152" s="180">
        <f t="shared" si="448"/>
        <v>37270.138706981263</v>
      </c>
      <c r="I1152" s="180">
        <f t="shared" si="449"/>
        <v>15559.251005039936</v>
      </c>
      <c r="J1152" s="180">
        <f t="shared" si="449"/>
        <v>4855.7394808799727</v>
      </c>
      <c r="K1152" s="180">
        <f t="shared" si="449"/>
        <v>7991.5672015982063</v>
      </c>
      <c r="L1152" s="180">
        <f t="shared" si="449"/>
        <v>3210.0646382675095</v>
      </c>
      <c r="M1152" s="180">
        <f t="shared" si="449"/>
        <v>4217.6168190338194</v>
      </c>
      <c r="N1152" s="180">
        <f t="shared" si="449"/>
        <v>1374.7802814057084</v>
      </c>
      <c r="O1152" s="180">
        <f t="shared" si="449"/>
        <v>61.119280756109092</v>
      </c>
      <c r="P1152" s="164">
        <f t="shared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383</v>
      </c>
      <c r="G1153" s="103"/>
      <c r="H1153" s="180">
        <f t="shared" si="448"/>
        <v>0</v>
      </c>
      <c r="I1153" s="180">
        <f t="shared" si="449"/>
        <v>0</v>
      </c>
      <c r="J1153" s="180">
        <f t="shared" si="449"/>
        <v>0</v>
      </c>
      <c r="K1153" s="180">
        <f t="shared" si="449"/>
        <v>0</v>
      </c>
      <c r="L1153" s="180">
        <f t="shared" si="449"/>
        <v>0</v>
      </c>
      <c r="M1153" s="180">
        <f t="shared" si="449"/>
        <v>0</v>
      </c>
      <c r="N1153" s="180">
        <f t="shared" si="449"/>
        <v>0</v>
      </c>
      <c r="O1153" s="180">
        <f t="shared" si="449"/>
        <v>0</v>
      </c>
      <c r="P1153" s="164">
        <f t="shared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1369</v>
      </c>
      <c r="G1155" s="103"/>
      <c r="H1155" s="180">
        <f t="shared" si="448"/>
        <v>43559.45521564861</v>
      </c>
      <c r="I1155" s="180">
        <f t="shared" si="449"/>
        <v>18184.866513955832</v>
      </c>
      <c r="J1155" s="180">
        <f t="shared" si="449"/>
        <v>5675.1429909926346</v>
      </c>
      <c r="K1155" s="180">
        <f t="shared" si="449"/>
        <v>9340.1400074654775</v>
      </c>
      <c r="L1155" s="180">
        <f t="shared" si="449"/>
        <v>3751.7613752201787</v>
      </c>
      <c r="M1155" s="180">
        <f t="shared" si="449"/>
        <v>4929.337462086155</v>
      </c>
      <c r="N1155" s="180">
        <f t="shared" si="449"/>
        <v>1606.7737383556193</v>
      </c>
      <c r="O1155" s="180">
        <f t="shared" si="449"/>
        <v>71.433127572709964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1350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383</v>
      </c>
      <c r="G1157" s="103"/>
      <c r="H1157" s="180">
        <f t="shared" si="448"/>
        <v>3119.9581042094806</v>
      </c>
      <c r="I1157" s="180">
        <f t="shared" si="449"/>
        <v>1302.4961256586573</v>
      </c>
      <c r="J1157" s="180">
        <f t="shared" si="449"/>
        <v>406.48369635564671</v>
      </c>
      <c r="K1157" s="180">
        <f t="shared" si="449"/>
        <v>668.99012777998087</v>
      </c>
      <c r="L1157" s="180">
        <f t="shared" si="449"/>
        <v>268.72095276970299</v>
      </c>
      <c r="M1157" s="180">
        <f t="shared" si="449"/>
        <v>353.06516775935512</v>
      </c>
      <c r="N1157" s="180">
        <f t="shared" si="449"/>
        <v>115.08561624096365</v>
      </c>
      <c r="O1157" s="180">
        <f t="shared" si="449"/>
        <v>5.1164176451738843</v>
      </c>
      <c r="P1157" s="164">
        <f t="shared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383</v>
      </c>
      <c r="G1158" s="103"/>
      <c r="H1158" s="180">
        <f t="shared" si="448"/>
        <v>0</v>
      </c>
      <c r="I1158" s="180">
        <f t="shared" si="449"/>
        <v>0</v>
      </c>
      <c r="J1158" s="180">
        <f t="shared" si="449"/>
        <v>0</v>
      </c>
      <c r="K1158" s="180">
        <f t="shared" si="449"/>
        <v>0</v>
      </c>
      <c r="L1158" s="180">
        <f t="shared" si="449"/>
        <v>0</v>
      </c>
      <c r="M1158" s="180">
        <f t="shared" si="449"/>
        <v>0</v>
      </c>
      <c r="N1158" s="180">
        <f t="shared" si="449"/>
        <v>0</v>
      </c>
      <c r="O1158" s="180">
        <f t="shared" si="449"/>
        <v>0</v>
      </c>
      <c r="P1158" s="164">
        <f t="shared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>SUM(I1159:O1159)</f>
        <v>138124.22260078567</v>
      </c>
      <c r="I1159" s="140">
        <f>SUM(I1151:I1158)</f>
        <v>57663.038665296772</v>
      </c>
      <c r="J1159" s="140">
        <f t="shared" ref="J1159:O1159" si="452">SUM(J1151:J1158)</f>
        <v>17995.51233821562</v>
      </c>
      <c r="K1159" s="140">
        <f t="shared" si="452"/>
        <v>29616.981459634993</v>
      </c>
      <c r="L1159" s="140">
        <f t="shared" si="452"/>
        <v>11896.593306102153</v>
      </c>
      <c r="M1159" s="140">
        <f t="shared" si="452"/>
        <v>15630.611115700609</v>
      </c>
      <c r="N1159" s="140">
        <f t="shared" si="452"/>
        <v>5094.975876236369</v>
      </c>
      <c r="O1159" s="140">
        <f t="shared" si="452"/>
        <v>226.50983959915891</v>
      </c>
      <c r="P1159" s="164">
        <f t="shared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1350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1350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1350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1350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1350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1350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1350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1350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1369</v>
      </c>
      <c r="G1175" s="103"/>
      <c r="H1175" s="180">
        <f>INDEX(FuncStudy,$R1175,MATCH($A$1,UnbundledCategories,0))</f>
        <v>1421820.1527655052</v>
      </c>
      <c r="I1175" s="180">
        <f t="shared" si="456"/>
        <v>593570.54758583044</v>
      </c>
      <c r="J1175" s="180">
        <f t="shared" si="456"/>
        <v>185241.81798124182</v>
      </c>
      <c r="K1175" s="180">
        <f t="shared" si="456"/>
        <v>304870.64694727794</v>
      </c>
      <c r="L1175" s="180">
        <f t="shared" si="456"/>
        <v>122460.89638281183</v>
      </c>
      <c r="M1175" s="180">
        <f t="shared" si="456"/>
        <v>160898.04862523245</v>
      </c>
      <c r="N1175" s="180">
        <f t="shared" si="456"/>
        <v>52446.553126487976</v>
      </c>
      <c r="O1175" s="180">
        <f t="shared" si="456"/>
        <v>2331.6421166227383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1369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>SUM(I1178:O1178)</f>
        <v>33663882.575662576</v>
      </c>
      <c r="I1178" s="140">
        <f t="shared" ref="I1178:O1178" si="457">+I1024+I1037+I1054+I1071+I1083+I1099+I1115+I1131+I1144+I1159+SUM(I1161:I1176)</f>
        <v>14053738.917285312</v>
      </c>
      <c r="J1178" s="140">
        <f t="shared" si="457"/>
        <v>4385898.4531155778</v>
      </c>
      <c r="K1178" s="140">
        <f t="shared" si="457"/>
        <v>7218303.6930776304</v>
      </c>
      <c r="L1178" s="140">
        <f t="shared" si="457"/>
        <v>2899458.9983289307</v>
      </c>
      <c r="M1178" s="140">
        <f t="shared" si="457"/>
        <v>3809520.4973975252</v>
      </c>
      <c r="N1178" s="140">
        <f t="shared" si="457"/>
        <v>1241756.6332241497</v>
      </c>
      <c r="O1178" s="140">
        <f t="shared" si="457"/>
        <v>55205.383233446526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38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1369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383</v>
      </c>
      <c r="G1187" s="103"/>
      <c r="H1187" s="180">
        <f>INDEX(FuncStudy,$R1187,MATCH($A$1,UnbundledCategories,0))</f>
        <v>0</v>
      </c>
      <c r="I1187" s="180">
        <f t="shared" si="458"/>
        <v>0</v>
      </c>
      <c r="J1187" s="180">
        <f t="shared" si="458"/>
        <v>0</v>
      </c>
      <c r="K1187" s="180">
        <f t="shared" si="458"/>
        <v>0</v>
      </c>
      <c r="L1187" s="180">
        <f t="shared" si="458"/>
        <v>0</v>
      </c>
      <c r="M1187" s="180">
        <f t="shared" si="458"/>
        <v>0</v>
      </c>
      <c r="N1187" s="180">
        <f t="shared" si="458"/>
        <v>0</v>
      </c>
      <c r="O1187" s="180">
        <f t="shared" si="458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>SUM(I1188:O1188)</f>
        <v>0</v>
      </c>
      <c r="I1188" s="140">
        <f>SUM(I1185:I1187)</f>
        <v>0</v>
      </c>
      <c r="J1188" s="140">
        <f t="shared" ref="J1188:O1188" si="459">SUM(J1185:J1187)</f>
        <v>0</v>
      </c>
      <c r="K1188" s="140">
        <f t="shared" si="459"/>
        <v>0</v>
      </c>
      <c r="L1188" s="140">
        <f t="shared" si="459"/>
        <v>0</v>
      </c>
      <c r="M1188" s="140">
        <f t="shared" si="459"/>
        <v>0</v>
      </c>
      <c r="N1188" s="140">
        <f t="shared" si="459"/>
        <v>0</v>
      </c>
      <c r="O1188" s="140">
        <f t="shared" si="459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38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383</v>
      </c>
      <c r="G1192" s="103"/>
      <c r="H1192" s="180">
        <f>INDEX(FuncStudy,$R1192,MATCH($A$1,UnbundledCategories,0))</f>
        <v>187451.36452782474</v>
      </c>
      <c r="I1192" s="180">
        <f t="shared" si="460"/>
        <v>78255.754690264686</v>
      </c>
      <c r="J1192" s="180">
        <f t="shared" si="460"/>
        <v>24422.098308748318</v>
      </c>
      <c r="K1192" s="180">
        <f t="shared" si="460"/>
        <v>40193.844955419765</v>
      </c>
      <c r="L1192" s="180">
        <f t="shared" si="460"/>
        <v>16145.123617504794</v>
      </c>
      <c r="M1192" s="180">
        <f t="shared" si="460"/>
        <v>21212.639802580132</v>
      </c>
      <c r="N1192" s="180">
        <f t="shared" si="460"/>
        <v>6914.5017597472743</v>
      </c>
      <c r="O1192" s="180">
        <f t="shared" si="460"/>
        <v>307.40139355976743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383</v>
      </c>
      <c r="G1193" s="103"/>
      <c r="H1193" s="180">
        <f>INDEX(FuncStudy,$R1193,MATCH($A$1,UnbundledCategories,0))</f>
        <v>2527702.0263871835</v>
      </c>
      <c r="I1193" s="180">
        <f t="shared" si="460"/>
        <v>1055245.6110698434</v>
      </c>
      <c r="J1193" s="180">
        <f t="shared" si="460"/>
        <v>329321.62184653949</v>
      </c>
      <c r="K1193" s="180">
        <f t="shared" si="460"/>
        <v>541996.92596543289</v>
      </c>
      <c r="L1193" s="180">
        <f t="shared" si="460"/>
        <v>217710.13397014092</v>
      </c>
      <c r="M1193" s="180">
        <f t="shared" si="460"/>
        <v>286043.43718204374</v>
      </c>
      <c r="N1193" s="180">
        <f t="shared" si="460"/>
        <v>93239.119136828565</v>
      </c>
      <c r="O1193" s="180">
        <f t="shared" si="460"/>
        <v>4145.1772163543237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383</v>
      </c>
      <c r="G1194" s="103"/>
      <c r="H1194" s="180">
        <f>INDEX(FuncStudy,$R1194,MATCH($A$1,UnbundledCategories,0))</f>
        <v>143755.91179167284</v>
      </c>
      <c r="I1194" s="180">
        <f t="shared" si="460"/>
        <v>60014.11297688687</v>
      </c>
      <c r="J1194" s="180">
        <f t="shared" si="460"/>
        <v>18729.236882769394</v>
      </c>
      <c r="K1194" s="180">
        <f t="shared" si="460"/>
        <v>30824.543979896254</v>
      </c>
      <c r="L1194" s="180">
        <f t="shared" si="460"/>
        <v>12381.648821122115</v>
      </c>
      <c r="M1194" s="180">
        <f t="shared" si="460"/>
        <v>16267.912394287145</v>
      </c>
      <c r="N1194" s="180">
        <f t="shared" si="460"/>
        <v>5302.7114929859536</v>
      </c>
      <c r="O1194" s="180">
        <f t="shared" si="460"/>
        <v>235.74524372510336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>SUM(I1195:O1195)</f>
        <v>2858909.3027066812</v>
      </c>
      <c r="I1195" s="140">
        <f>SUM(I1191:I1194)</f>
        <v>1193515.4787369948</v>
      </c>
      <c r="J1195" s="140">
        <f t="shared" ref="J1195:O1195" si="461">SUM(J1191:J1194)</f>
        <v>372472.95703805721</v>
      </c>
      <c r="K1195" s="140">
        <f t="shared" si="461"/>
        <v>613015.3149007489</v>
      </c>
      <c r="L1195" s="140">
        <f t="shared" si="461"/>
        <v>246236.9064087678</v>
      </c>
      <c r="M1195" s="140">
        <f t="shared" si="461"/>
        <v>323523.98937891098</v>
      </c>
      <c r="N1195" s="140">
        <f t="shared" si="461"/>
        <v>105456.33238956179</v>
      </c>
      <c r="O1195" s="140">
        <f t="shared" si="461"/>
        <v>4688.3238536391946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387</v>
      </c>
      <c r="G1198" s="103"/>
      <c r="H1198" s="180">
        <f t="shared" ref="H1198:H1205" si="462">INDEX(FuncStudy,$R1198,MATCH($A$1,UnbundledCategories,0))</f>
        <v>224015.83504868991</v>
      </c>
      <c r="I1198" s="180">
        <f t="shared" ref="I1198:O1205" si="463">INDEX(COSFactorTbl,MATCH($F1198,COSFactors,0),MATCH(I$119,Classes,0))*$H1198</f>
        <v>93520.408765564862</v>
      </c>
      <c r="J1198" s="180">
        <f t="shared" si="463"/>
        <v>29185.899820235034</v>
      </c>
      <c r="K1198" s="180">
        <f t="shared" si="463"/>
        <v>48034.100814290927</v>
      </c>
      <c r="L1198" s="180">
        <f t="shared" si="463"/>
        <v>19294.409289844352</v>
      </c>
      <c r="M1198" s="180">
        <f t="shared" si="463"/>
        <v>25350.400787595743</v>
      </c>
      <c r="N1198" s="180">
        <f t="shared" si="463"/>
        <v>8263.2521217283465</v>
      </c>
      <c r="O1198" s="180">
        <f t="shared" si="463"/>
        <v>367.36344943064142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383</v>
      </c>
      <c r="G1199" s="103"/>
      <c r="H1199" s="180">
        <f t="shared" si="462"/>
        <v>1157830.2830531716</v>
      </c>
      <c r="I1199" s="180">
        <f t="shared" si="463"/>
        <v>483362.0861165793</v>
      </c>
      <c r="J1199" s="180">
        <f t="shared" si="463"/>
        <v>150847.90163462984</v>
      </c>
      <c r="K1199" s="180">
        <f t="shared" si="463"/>
        <v>248265.20201095173</v>
      </c>
      <c r="L1199" s="180">
        <f t="shared" si="463"/>
        <v>99723.536796176486</v>
      </c>
      <c r="M1199" s="180">
        <f t="shared" si="463"/>
        <v>131024.04887151737</v>
      </c>
      <c r="N1199" s="180">
        <f t="shared" si="463"/>
        <v>42708.782354430281</v>
      </c>
      <c r="O1199" s="180">
        <f t="shared" si="463"/>
        <v>1898.725268886551</v>
      </c>
      <c r="P1199" s="164">
        <f t="shared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1369</v>
      </c>
      <c r="G1200" s="103"/>
      <c r="H1200" s="180">
        <f t="shared" si="462"/>
        <v>12109955.610835154</v>
      </c>
      <c r="I1200" s="180">
        <f t="shared" si="463"/>
        <v>5055571.1769750295</v>
      </c>
      <c r="J1200" s="180">
        <f t="shared" si="463"/>
        <v>1577745.3911171397</v>
      </c>
      <c r="K1200" s="180">
        <f t="shared" si="463"/>
        <v>2596650.4936627052</v>
      </c>
      <c r="L1200" s="180">
        <f t="shared" si="463"/>
        <v>1043026.4449230371</v>
      </c>
      <c r="M1200" s="180">
        <f t="shared" si="463"/>
        <v>1370404.1421354883</v>
      </c>
      <c r="N1200" s="180">
        <f t="shared" si="463"/>
        <v>446698.85221962078</v>
      </c>
      <c r="O1200" s="180">
        <f t="shared" si="463"/>
        <v>19859.109802132574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383</v>
      </c>
      <c r="G1201" s="103"/>
      <c r="H1201" s="180">
        <f t="shared" si="462"/>
        <v>1373479.4869536718</v>
      </c>
      <c r="I1201" s="180">
        <f t="shared" si="463"/>
        <v>573389.65802621678</v>
      </c>
      <c r="J1201" s="180">
        <f t="shared" si="463"/>
        <v>178943.75503707101</v>
      </c>
      <c r="K1201" s="180">
        <f t="shared" si="463"/>
        <v>294505.30641440506</v>
      </c>
      <c r="L1201" s="180">
        <f t="shared" si="463"/>
        <v>118297.3309307786</v>
      </c>
      <c r="M1201" s="180">
        <f t="shared" si="463"/>
        <v>155427.65296144888</v>
      </c>
      <c r="N1201" s="180">
        <f t="shared" si="463"/>
        <v>50663.41529942958</v>
      </c>
      <c r="O1201" s="180">
        <f t="shared" si="463"/>
        <v>2252.3682843217798</v>
      </c>
      <c r="P1201" s="164">
        <f t="shared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1350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383</v>
      </c>
      <c r="G1204" s="103"/>
      <c r="H1204" s="180">
        <f t="shared" si="462"/>
        <v>0</v>
      </c>
      <c r="I1204" s="180">
        <f t="shared" si="463"/>
        <v>0</v>
      </c>
      <c r="J1204" s="180">
        <f t="shared" si="463"/>
        <v>0</v>
      </c>
      <c r="K1204" s="180">
        <f t="shared" si="463"/>
        <v>0</v>
      </c>
      <c r="L1204" s="180">
        <f t="shared" si="463"/>
        <v>0</v>
      </c>
      <c r="M1204" s="180">
        <f t="shared" si="463"/>
        <v>0</v>
      </c>
      <c r="N1204" s="180">
        <f t="shared" si="463"/>
        <v>0</v>
      </c>
      <c r="O1204" s="180">
        <f t="shared" si="463"/>
        <v>0</v>
      </c>
      <c r="P1204" s="164">
        <f t="shared" ref="P1204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383</v>
      </c>
      <c r="G1205" s="103"/>
      <c r="H1205" s="180">
        <f t="shared" si="462"/>
        <v>104232.90896782646</v>
      </c>
      <c r="I1205" s="180">
        <f t="shared" si="463"/>
        <v>43514.353578515249</v>
      </c>
      <c r="J1205" s="180">
        <f t="shared" si="463"/>
        <v>13579.983033098766</v>
      </c>
      <c r="K1205" s="180">
        <f t="shared" si="463"/>
        <v>22349.911364253199</v>
      </c>
      <c r="L1205" s="180">
        <f t="shared" si="463"/>
        <v>8977.5457465282107</v>
      </c>
      <c r="M1205" s="180">
        <f t="shared" si="463"/>
        <v>11795.353739243783</v>
      </c>
      <c r="N1205" s="180">
        <f t="shared" si="463"/>
        <v>3844.8300138921213</v>
      </c>
      <c r="O1205" s="180">
        <f t="shared" si="463"/>
        <v>170.93149229512335</v>
      </c>
      <c r="P1205" s="164">
        <f t="shared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>SUM(I1206:O1206)</f>
        <v>14969514.124858512</v>
      </c>
      <c r="I1206" s="140">
        <f>SUM(I1198:I1205)</f>
        <v>6249357.6834619055</v>
      </c>
      <c r="J1206" s="140">
        <f t="shared" ref="J1206:O1206" si="466">SUM(J1198:J1205)</f>
        <v>1950302.9306421743</v>
      </c>
      <c r="K1206" s="140">
        <f t="shared" si="466"/>
        <v>3209805.014266606</v>
      </c>
      <c r="L1206" s="140">
        <f t="shared" si="466"/>
        <v>1289319.2676863647</v>
      </c>
      <c r="M1206" s="140">
        <f t="shared" si="466"/>
        <v>1694001.5984952941</v>
      </c>
      <c r="N1206" s="140">
        <f t="shared" si="466"/>
        <v>552179.1320091011</v>
      </c>
      <c r="O1206" s="140">
        <f t="shared" si="466"/>
        <v>24548.498297066672</v>
      </c>
      <c r="P1206" s="164">
        <f t="shared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1369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>SUM(I1210:O1210)</f>
        <v>17828423.427565195</v>
      </c>
      <c r="I1210" s="140">
        <f>I1188+I1195+I1206+I1208</f>
        <v>7442873.1621989002</v>
      </c>
      <c r="J1210" s="140">
        <f t="shared" ref="J1210:O1210" si="468">J1188+J1195+J1206+J1208</f>
        <v>2322775.8876802316</v>
      </c>
      <c r="K1210" s="140">
        <f t="shared" si="468"/>
        <v>3822820.3291673549</v>
      </c>
      <c r="L1210" s="140">
        <f t="shared" si="468"/>
        <v>1535556.1740951324</v>
      </c>
      <c r="M1210" s="140">
        <f t="shared" si="468"/>
        <v>2017525.5878742051</v>
      </c>
      <c r="N1210" s="140">
        <f t="shared" si="468"/>
        <v>657635.46439866291</v>
      </c>
      <c r="O1210" s="140">
        <f t="shared" si="468"/>
        <v>29236.822150705866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>SUM(I1213:O1213)</f>
        <v>750134243.44125748</v>
      </c>
      <c r="I1213" s="134">
        <f t="shared" ref="I1213:O1213" si="469">I902+I945+I1010+I1178+I1210</f>
        <v>313160277.53317708</v>
      </c>
      <c r="J1213" s="134">
        <f t="shared" si="469"/>
        <v>97731229.026938289</v>
      </c>
      <c r="K1213" s="134">
        <f t="shared" si="469"/>
        <v>160845878.89011347</v>
      </c>
      <c r="L1213" s="134">
        <f t="shared" si="469"/>
        <v>64608812.64102409</v>
      </c>
      <c r="M1213" s="134">
        <f t="shared" si="469"/>
        <v>84887765.686754301</v>
      </c>
      <c r="N1213" s="134">
        <f t="shared" si="469"/>
        <v>27670134.914122488</v>
      </c>
      <c r="O1213" s="134">
        <f t="shared" si="469"/>
        <v>1230144.7491277982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1350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1350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1350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1350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1350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1350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1350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1350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1369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1350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1350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1350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1350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1350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1350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1350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1350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1350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1350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1350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1350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1369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1369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1369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1369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1369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1369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1369</v>
      </c>
      <c r="G1264" s="103"/>
      <c r="H1264" s="180">
        <f t="shared" si="483"/>
        <v>9.0413961193854254E-7</v>
      </c>
      <c r="I1264" s="180">
        <f t="shared" si="482"/>
        <v>3.7745325490608076E-7</v>
      </c>
      <c r="J1264" s="180">
        <f t="shared" si="482"/>
        <v>1.1779581622794216E-7</v>
      </c>
      <c r="K1264" s="180">
        <f t="shared" si="482"/>
        <v>1.9386813999381071E-7</v>
      </c>
      <c r="L1264" s="180">
        <f t="shared" si="482"/>
        <v>7.7873243755789149E-8</v>
      </c>
      <c r="M1264" s="180">
        <f t="shared" si="482"/>
        <v>1.0231554178123882E-7</v>
      </c>
      <c r="N1264" s="180">
        <f t="shared" si="482"/>
        <v>3.3350917202196673E-8</v>
      </c>
      <c r="O1264" s="180">
        <f t="shared" si="482"/>
        <v>1.4826980714842415E-9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1369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1369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1369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1350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1369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1369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1369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1350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1369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1369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1369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9.0413961193854243E-7</v>
      </c>
      <c r="I1276" s="180">
        <f>SUM(I1258:I1275)</f>
        <v>3.7745325490608076E-7</v>
      </c>
      <c r="J1276" s="180">
        <f t="shared" ref="J1276:O1276" si="486">SUM(J1258:J1275)</f>
        <v>1.1779581622794216E-7</v>
      </c>
      <c r="K1276" s="180">
        <f t="shared" si="486"/>
        <v>1.9386813999381071E-7</v>
      </c>
      <c r="L1276" s="180">
        <f t="shared" si="486"/>
        <v>7.7873243755789149E-8</v>
      </c>
      <c r="M1276" s="180">
        <f t="shared" si="486"/>
        <v>1.0231554178123882E-7</v>
      </c>
      <c r="N1276" s="180">
        <f t="shared" si="486"/>
        <v>3.3350917202196673E-8</v>
      </c>
      <c r="O1276" s="180">
        <f t="shared" si="486"/>
        <v>1.4826980714842415E-9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1369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1369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1369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1369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1369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1369</v>
      </c>
      <c r="G1286" s="103"/>
      <c r="H1286" s="180">
        <f>INDEX(FuncStudy,$R1286,MATCH($A$1,UnbundledCategories,0))</f>
        <v>1.5426110189579988E-9</v>
      </c>
      <c r="I1286" s="180">
        <f t="shared" si="488"/>
        <v>6.4399738986246396E-10</v>
      </c>
      <c r="J1286" s="180">
        <f t="shared" si="488"/>
        <v>2.0097905423120285E-10</v>
      </c>
      <c r="K1286" s="180">
        <f t="shared" si="488"/>
        <v>3.3077096173026944E-10</v>
      </c>
      <c r="L1286" s="180">
        <f t="shared" si="488"/>
        <v>1.3286457347236329E-10</v>
      </c>
      <c r="M1286" s="180">
        <f t="shared" si="488"/>
        <v>1.7456715763618702E-10</v>
      </c>
      <c r="N1286" s="180">
        <f t="shared" si="488"/>
        <v>5.6902155031297899E-11</v>
      </c>
      <c r="O1286" s="180">
        <f t="shared" si="488"/>
        <v>2.5297269942142923E-12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1.5426110189579986E-9</v>
      </c>
      <c r="I1287" s="140">
        <f>SUM(I1282:I1286)</f>
        <v>6.4399738986246396E-10</v>
      </c>
      <c r="J1287" s="140">
        <f t="shared" ref="J1287:O1287" si="490">SUM(J1282:J1286)</f>
        <v>2.0097905423120285E-10</v>
      </c>
      <c r="K1287" s="140">
        <f t="shared" si="490"/>
        <v>3.3077096173026944E-10</v>
      </c>
      <c r="L1287" s="140">
        <f t="shared" si="490"/>
        <v>1.3286457347236329E-10</v>
      </c>
      <c r="M1287" s="140">
        <f t="shared" si="490"/>
        <v>1.7456715763618702E-10</v>
      </c>
      <c r="N1287" s="140">
        <f t="shared" si="490"/>
        <v>5.6902155031297899E-11</v>
      </c>
      <c r="O1287" s="140">
        <f t="shared" si="490"/>
        <v>2.5297269942142923E-12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1369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1369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1369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1369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1369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1369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1369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1369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1350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1369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1369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1369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1369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1369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1369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1350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1369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1369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1369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1369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1369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1369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413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413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1350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1350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1350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9.056822229575004E-7</v>
      </c>
      <c r="I1325" s="140">
        <f t="shared" ca="1" si="505"/>
        <v>3.7809725229594322E-7</v>
      </c>
      <c r="J1325" s="140">
        <f t="shared" ca="1" si="505"/>
        <v>1.1799679528217336E-7</v>
      </c>
      <c r="K1325" s="140">
        <f t="shared" ca="1" si="505"/>
        <v>1.9419891095554099E-7</v>
      </c>
      <c r="L1325" s="140">
        <f t="shared" ca="1" si="505"/>
        <v>7.8006108329261518E-8</v>
      </c>
      <c r="M1325" s="140">
        <f t="shared" ca="1" si="505"/>
        <v>1.02490108938875E-7</v>
      </c>
      <c r="N1325" s="140">
        <f t="shared" ca="1" si="505"/>
        <v>3.3407819357227969E-8</v>
      </c>
      <c r="O1325" s="140">
        <f t="shared" ca="1" si="505"/>
        <v>1.4852277984784558E-9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1369</v>
      </c>
      <c r="G1334" s="103"/>
      <c r="H1334" s="180">
        <f>INDEX(FuncStudy,$R1334,MATCH($A$1,UnbundledCategories,0))</f>
        <v>2462.2865168255007</v>
      </c>
      <c r="I1334" s="180">
        <f t="shared" ref="I1334:O1334" si="507">INDEX(COSFactorTbl,MATCH($F1334,COSFactors,0),MATCH(I$119,Classes,0))*$H1334</f>
        <v>1027.9364469989794</v>
      </c>
      <c r="J1334" s="180">
        <f t="shared" si="507"/>
        <v>320.7989631320699</v>
      </c>
      <c r="K1334" s="180">
        <f t="shared" si="507"/>
        <v>527.97034976191981</v>
      </c>
      <c r="L1334" s="180">
        <f t="shared" si="507"/>
        <v>212.07591791076052</v>
      </c>
      <c r="M1334" s="180">
        <f t="shared" si="507"/>
        <v>278.64079359324109</v>
      </c>
      <c r="N1334" s="180">
        <f t="shared" si="507"/>
        <v>90.826143071712323</v>
      </c>
      <c r="O1334" s="180">
        <f t="shared" si="507"/>
        <v>4.0379023568176322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1369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1369</v>
      </c>
      <c r="G1338" s="103"/>
      <c r="H1338" s="180">
        <f>INDEX(FuncStudy,$R1338,MATCH($A$1,UnbundledCategories,0))</f>
        <v>-44123.452793116332</v>
      </c>
      <c r="I1338" s="180">
        <f t="shared" ref="I1338:O1338" si="509">INDEX(COSFactorTbl,MATCH($F1338,COSFactors,0),MATCH(I$119,Classes,0))*$H1338</f>
        <v>-18420.319887044861</v>
      </c>
      <c r="J1338" s="180">
        <f t="shared" si="509"/>
        <v>-5748.6234071929021</v>
      </c>
      <c r="K1338" s="180">
        <f t="shared" si="509"/>
        <v>-9461.0739427348853</v>
      </c>
      <c r="L1338" s="180">
        <f t="shared" si="509"/>
        <v>-3800.3382987924688</v>
      </c>
      <c r="M1338" s="180">
        <f t="shared" si="509"/>
        <v>-4993.1613637711962</v>
      </c>
      <c r="N1338" s="180">
        <f t="shared" si="509"/>
        <v>-1627.5778666782749</v>
      </c>
      <c r="O1338" s="180">
        <f t="shared" si="509"/>
        <v>-72.358026901741923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1350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1350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1350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1350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1350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377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377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421</v>
      </c>
      <c r="G1355" s="103"/>
      <c r="H1355" s="180">
        <f t="shared" si="514"/>
        <v>101948.94047990005</v>
      </c>
      <c r="I1355" s="180">
        <f t="shared" si="513"/>
        <v>42560.859971457867</v>
      </c>
      <c r="J1355" s="180">
        <f t="shared" si="513"/>
        <v>13282.416231775522</v>
      </c>
      <c r="K1355" s="180">
        <f t="shared" si="513"/>
        <v>21860.176464120465</v>
      </c>
      <c r="L1355" s="180">
        <f t="shared" si="513"/>
        <v>8780.8283010780651</v>
      </c>
      <c r="M1355" s="180">
        <f t="shared" si="513"/>
        <v>11536.892025844867</v>
      </c>
      <c r="N1355" s="180">
        <f t="shared" si="513"/>
        <v>3760.581472043656</v>
      </c>
      <c r="O1355" s="180">
        <f t="shared" si="513"/>
        <v>167.18601357959784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377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377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377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377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377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377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101948.94047990003</v>
      </c>
      <c r="I1363" s="140">
        <f t="shared" ref="I1363:O1363" ca="1" si="516">SUM(I1353:I1362)</f>
        <v>42560.859971457867</v>
      </c>
      <c r="J1363" s="140">
        <f t="shared" ca="1" si="516"/>
        <v>13282.416231775522</v>
      </c>
      <c r="K1363" s="140">
        <f t="shared" ca="1" si="516"/>
        <v>21860.176464120465</v>
      </c>
      <c r="L1363" s="140">
        <f t="shared" ca="1" si="516"/>
        <v>8780.8283010780651</v>
      </c>
      <c r="M1363" s="140">
        <f t="shared" ca="1" si="516"/>
        <v>11536.892025844867</v>
      </c>
      <c r="N1363" s="140">
        <f t="shared" ca="1" si="516"/>
        <v>3760.581472043656</v>
      </c>
      <c r="O1363" s="140">
        <f t="shared" ca="1" si="516"/>
        <v>167.18601357959784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377</v>
      </c>
      <c r="G1365" s="103"/>
      <c r="H1365" s="180">
        <f>INDEX(FuncStudy,$R1365,MATCH($A$1,UnbundledCategories,0))</f>
        <v>-1.0780236576338397E-2</v>
      </c>
      <c r="I1365" s="180">
        <f t="shared" ref="I1365:O1365" ca="1" si="517">INDEX(COSFactorTbl,MATCH($F1365,COSFactors,0),MATCH(I$119,Classes,0))*$H1365</f>
        <v>-4.4995363681548852E-3</v>
      </c>
      <c r="J1365" s="180">
        <f t="shared" ca="1" si="517"/>
        <v>-1.4043769176238759E-3</v>
      </c>
      <c r="K1365" s="180">
        <f t="shared" ca="1" si="517"/>
        <v>-2.3120012416692642E-3</v>
      </c>
      <c r="L1365" s="180">
        <f t="shared" ca="1" si="517"/>
        <v>-9.2872159700706192E-4</v>
      </c>
      <c r="M1365" s="180">
        <f t="shared" ca="1" si="517"/>
        <v>-1.2203620225604509E-3</v>
      </c>
      <c r="N1365" s="180">
        <f t="shared" ca="1" si="517"/>
        <v>-3.9758683588197324E-4</v>
      </c>
      <c r="O1365" s="180">
        <f t="shared" ca="1" si="517"/>
        <v>-1.7651593440885795E-5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377</v>
      </c>
      <c r="G1367" s="103"/>
      <c r="H1367" s="180">
        <f t="shared" ref="H1367:H1377" si="518">INDEX(FuncStudy,$R1367,MATCH($A$1,UnbundledCategories,0))</f>
        <v>-51060245.250878431</v>
      </c>
      <c r="I1367" s="180">
        <f t="shared" ref="I1367:O1377" ca="1" si="519">INDEX(COSFactorTbl,MATCH($F1367,COSFactors,0),MATCH(I$119,Classes,0))*$H1367</f>
        <v>-21311909.886793137</v>
      </c>
      <c r="J1367" s="180">
        <f t="shared" ca="1" si="519"/>
        <v>-6651786.2878760677</v>
      </c>
      <c r="K1367" s="180">
        <f t="shared" ca="1" si="519"/>
        <v>-10950719.827344019</v>
      </c>
      <c r="L1367" s="180">
        <f t="shared" ca="1" si="519"/>
        <v>-4398860.0971014071</v>
      </c>
      <c r="M1367" s="180">
        <f t="shared" ca="1" si="519"/>
        <v>-5780205.6314388858</v>
      </c>
      <c r="N1367" s="180">
        <f t="shared" ca="1" si="519"/>
        <v>-1883157.3133759259</v>
      </c>
      <c r="O1367" s="180">
        <f t="shared" ca="1" si="519"/>
        <v>-83606.206948990584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377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377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377</v>
      </c>
      <c r="G1370" s="103"/>
      <c r="H1370" s="180">
        <f t="shared" si="518"/>
        <v>-403.07236179226248</v>
      </c>
      <c r="I1370" s="180">
        <f t="shared" ca="1" si="519"/>
        <v>-168.23737939695448</v>
      </c>
      <c r="J1370" s="180">
        <f t="shared" ca="1" si="519"/>
        <v>-52.509563869465886</v>
      </c>
      <c r="K1370" s="180">
        <f t="shared" ca="1" si="519"/>
        <v>-86.445579774354371</v>
      </c>
      <c r="L1370" s="180">
        <f t="shared" ca="1" si="519"/>
        <v>-34.724841602712473</v>
      </c>
      <c r="M1370" s="180">
        <f t="shared" ca="1" si="519"/>
        <v>-45.629258615222284</v>
      </c>
      <c r="N1370" s="180">
        <f t="shared" ca="1" si="519"/>
        <v>-14.865746574449673</v>
      </c>
      <c r="O1370" s="180">
        <f t="shared" ca="1" si="519"/>
        <v>-0.65999195910330155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377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377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421</v>
      </c>
      <c r="G1374" s="103"/>
      <c r="H1374" s="180">
        <f t="shared" si="518"/>
        <v>27016.668199755164</v>
      </c>
      <c r="I1374" s="180">
        <f t="shared" si="519"/>
        <v>11278.710957980184</v>
      </c>
      <c r="J1374" s="180">
        <f t="shared" si="519"/>
        <v>3519.8662245604282</v>
      </c>
      <c r="K1374" s="180">
        <f t="shared" si="519"/>
        <v>5792.9894272484216</v>
      </c>
      <c r="L1374" s="180">
        <f t="shared" si="519"/>
        <v>2326.9366372279001</v>
      </c>
      <c r="M1374" s="180">
        <f t="shared" si="519"/>
        <v>3057.2989032691662</v>
      </c>
      <c r="N1374" s="180">
        <f t="shared" si="519"/>
        <v>996.5614295754367</v>
      </c>
      <c r="O1374" s="180">
        <f t="shared" si="519"/>
        <v>44.304619893624853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377</v>
      </c>
      <c r="G1375" s="103"/>
      <c r="H1375" s="180">
        <f t="shared" si="518"/>
        <v>-83755.465768104725</v>
      </c>
      <c r="I1375" s="180">
        <f t="shared" ca="1" si="519"/>
        <v>-34958.487375176221</v>
      </c>
      <c r="J1375" s="180">
        <f t="shared" ca="1" si="519"/>
        <v>-10911.100328515711</v>
      </c>
      <c r="K1375" s="180">
        <f t="shared" ca="1" si="519"/>
        <v>-17962.7542940452</v>
      </c>
      <c r="L1375" s="180">
        <f t="shared" ca="1" si="519"/>
        <v>-7215.5661311697359</v>
      </c>
      <c r="M1375" s="180">
        <f t="shared" ca="1" si="519"/>
        <v>-9481.423610832675</v>
      </c>
      <c r="N1375" s="180">
        <f t="shared" ca="1" si="519"/>
        <v>-3088.992564008493</v>
      </c>
      <c r="O1375" s="180">
        <f t="shared" ca="1" si="519"/>
        <v>-137.1414643566913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377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377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51117387.120808572</v>
      </c>
      <c r="I1378" s="140">
        <f t="shared" ref="I1378:O1378" ca="1" si="522">SUM(I1367:I1377)</f>
        <v>-21335757.900589731</v>
      </c>
      <c r="J1378" s="140">
        <f t="shared" ca="1" si="522"/>
        <v>-6659230.0315438919</v>
      </c>
      <c r="K1378" s="140">
        <f t="shared" ca="1" si="522"/>
        <v>-10962976.037790591</v>
      </c>
      <c r="L1378" s="140">
        <f t="shared" ca="1" si="522"/>
        <v>-4403783.4514369518</v>
      </c>
      <c r="M1378" s="140">
        <f t="shared" ca="1" si="522"/>
        <v>-5786675.3854050646</v>
      </c>
      <c r="N1378" s="140">
        <f t="shared" ca="1" si="522"/>
        <v>-1885264.6102569334</v>
      </c>
      <c r="O1378" s="140">
        <f t="shared" ca="1" si="522"/>
        <v>-83699.70378541277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377</v>
      </c>
      <c r="G1381" s="103"/>
      <c r="H1381" s="180">
        <f t="shared" ref="H1381:H1389" si="523">INDEX(FuncStudy,$R1381,MATCH($A$1,UnbundledCategories,0))</f>
        <v>-8236.7539642600841</v>
      </c>
      <c r="I1381" s="180">
        <f t="shared" ref="I1381:O1389" ca="1" si="524">INDEX(COSFactorTbl,MATCH($F1381,COSFactors,0),MATCH(I$119,Classes,0))*$H1381</f>
        <v>-3437.9184311296872</v>
      </c>
      <c r="J1381" s="180">
        <f t="shared" ca="1" si="524"/>
        <v>-1073.0290621769288</v>
      </c>
      <c r="K1381" s="180">
        <f t="shared" ca="1" si="524"/>
        <v>-1766.5090425280632</v>
      </c>
      <c r="L1381" s="180">
        <f t="shared" ca="1" si="524"/>
        <v>-709.59957526647759</v>
      </c>
      <c r="M1381" s="180">
        <f t="shared" ca="1" si="524"/>
        <v>-932.43053211096014</v>
      </c>
      <c r="N1381" s="180">
        <f t="shared" ca="1" si="524"/>
        <v>-303.78043407473996</v>
      </c>
      <c r="O1381" s="180">
        <f t="shared" ca="1" si="524"/>
        <v>-13.486886973226982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377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377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421</v>
      </c>
      <c r="G1384" s="103"/>
      <c r="H1384" s="180">
        <f t="shared" si="523"/>
        <v>-4154.5513421265305</v>
      </c>
      <c r="I1384" s="180">
        <f t="shared" si="524"/>
        <v>-1734.4101575174404</v>
      </c>
      <c r="J1384" s="180">
        <f t="shared" si="524"/>
        <v>-541.27566135212385</v>
      </c>
      <c r="K1384" s="180">
        <f t="shared" si="524"/>
        <v>-890.83049848899714</v>
      </c>
      <c r="L1384" s="180">
        <f t="shared" si="524"/>
        <v>-357.83012389833391</v>
      </c>
      <c r="M1384" s="180">
        <f t="shared" si="524"/>
        <v>-470.14328961459404</v>
      </c>
      <c r="N1384" s="180">
        <f t="shared" si="524"/>
        <v>-153.24856470612781</v>
      </c>
      <c r="O1384" s="180">
        <f t="shared" si="524"/>
        <v>-6.8130465489128307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377</v>
      </c>
      <c r="G1385" s="103"/>
      <c r="H1385" s="180">
        <f t="shared" si="523"/>
        <v>-92661.237869965276</v>
      </c>
      <c r="I1385" s="180">
        <f t="shared" ca="1" si="524"/>
        <v>-38675.645637433154</v>
      </c>
      <c r="J1385" s="180">
        <f t="shared" ca="1" si="524"/>
        <v>-12071.284586523874</v>
      </c>
      <c r="K1385" s="180">
        <f t="shared" ca="1" si="524"/>
        <v>-19872.745416384627</v>
      </c>
      <c r="L1385" s="180">
        <f t="shared" ca="1" si="524"/>
        <v>-7982.8018806313848</v>
      </c>
      <c r="M1385" s="180">
        <f t="shared" ca="1" si="524"/>
        <v>-10489.589431473736</v>
      </c>
      <c r="N1385" s="180">
        <f t="shared" ca="1" si="524"/>
        <v>-3417.4471137756518</v>
      </c>
      <c r="O1385" s="180">
        <f t="shared" ca="1" si="524"/>
        <v>-151.72380374284791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377</v>
      </c>
      <c r="G1386" s="103"/>
      <c r="H1386" s="180">
        <f t="shared" si="523"/>
        <v>-14405.689503574311</v>
      </c>
      <c r="I1386" s="180">
        <f t="shared" ca="1" si="524"/>
        <v>-6012.7552276497472</v>
      </c>
      <c r="J1386" s="180">
        <f t="shared" ca="1" si="524"/>
        <v>-1876.6766089049929</v>
      </c>
      <c r="K1386" s="180">
        <f t="shared" ca="1" si="524"/>
        <v>-3089.5399914014097</v>
      </c>
      <c r="L1386" s="180">
        <f t="shared" ca="1" si="524"/>
        <v>-1241.0557845374908</v>
      </c>
      <c r="M1386" s="180">
        <f t="shared" ca="1" si="524"/>
        <v>-1630.7764912642631</v>
      </c>
      <c r="N1386" s="180">
        <f t="shared" ca="1" si="524"/>
        <v>-531.29747829427174</v>
      </c>
      <c r="O1386" s="180">
        <f t="shared" ca="1" si="524"/>
        <v>-23.58792152213595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377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377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377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119458.23267992619</v>
      </c>
      <c r="I1390" s="140">
        <f t="shared" ref="I1390:O1390" ca="1" si="526">SUM(I1381:I1389)</f>
        <v>-49860.729453730026</v>
      </c>
      <c r="J1390" s="140">
        <f t="shared" ca="1" si="526"/>
        <v>-15562.265918957919</v>
      </c>
      <c r="K1390" s="140">
        <f t="shared" ca="1" si="526"/>
        <v>-25619.624948803095</v>
      </c>
      <c r="L1390" s="140">
        <f t="shared" ca="1" si="526"/>
        <v>-10291.287364333688</v>
      </c>
      <c r="M1390" s="140">
        <f t="shared" ca="1" si="526"/>
        <v>-13522.939744463554</v>
      </c>
      <c r="N1390" s="140">
        <f t="shared" ca="1" si="526"/>
        <v>-4405.7735908507912</v>
      </c>
      <c r="O1390" s="140">
        <f t="shared" ca="1" si="526"/>
        <v>-195.61165878712367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377</v>
      </c>
      <c r="G1392" s="103"/>
      <c r="H1392" s="177">
        <f>INDEX(FuncStudy,$R1392,MATCH($A$1,UnbundledCategories,0))</f>
        <v>-4500.2977580397155</v>
      </c>
      <c r="I1392" s="177">
        <f t="shared" ref="I1392:O1392" ca="1" si="527">INDEX(COSFactorTbl,MATCH($F1392,COSFactors,0),MATCH(I$119,Classes,0))*$H1392</f>
        <v>-1878.3681866751233</v>
      </c>
      <c r="J1392" s="177">
        <f t="shared" ca="1" si="527"/>
        <v>-586.26860821380399</v>
      </c>
      <c r="K1392" s="177">
        <f t="shared" ca="1" si="527"/>
        <v>-965.16379123873321</v>
      </c>
      <c r="L1392" s="177">
        <f t="shared" ca="1" si="527"/>
        <v>-387.70241184016362</v>
      </c>
      <c r="M1392" s="177">
        <f t="shared" ca="1" si="527"/>
        <v>-509.45008815298314</v>
      </c>
      <c r="N1392" s="177">
        <f t="shared" ca="1" si="527"/>
        <v>-165.97587014676503</v>
      </c>
      <c r="O1392" s="177">
        <f t="shared" ca="1" si="527"/>
        <v>-7.3688017721433452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51181057.887823172</v>
      </c>
      <c r="I1393" s="140">
        <f ca="1">I1332+I1334+I1336+I1338+I1342+I1340+I1345+I1347+I1349+I1351+I1363+I1365+I1378+I1390+I1392</f>
        <v>-21362328.52619826</v>
      </c>
      <c r="J1393" s="140">
        <f t="shared" ref="J1393:O1393" ca="1" si="528">J1332+J1334+J1336+J1338+J1342+J1340+J1345+J1347+J1349+J1351+J1363+J1365+J1378+J1390+J1392</f>
        <v>-6667523.9756877255</v>
      </c>
      <c r="K1393" s="140">
        <f t="shared" ca="1" si="528"/>
        <v>-10976633.755971488</v>
      </c>
      <c r="L1393" s="140">
        <f t="shared" ca="1" si="528"/>
        <v>-4409269.8762216503</v>
      </c>
      <c r="M1393" s="140">
        <f t="shared" ca="1" si="528"/>
        <v>-5793885.4050023751</v>
      </c>
      <c r="N1393" s="140">
        <f t="shared" ca="1" si="528"/>
        <v>-1887612.5303670806</v>
      </c>
      <c r="O1393" s="140">
        <f t="shared" ca="1" si="528"/>
        <v>-83803.818374588955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1350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1350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1350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1350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1350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1350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1350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1350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1350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1350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1350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-183989867.54597199</v>
      </c>
      <c r="I1422" s="180">
        <f t="shared" ref="I1422:O1422" si="538">INDEX(COSFactorTbl,MATCH($F1422,COSFactors,0),MATCH(I$119,Classes,0))*$H1422</f>
        <v>-76810675.539439127</v>
      </c>
      <c r="J1422" s="180">
        <f t="shared" si="538"/>
        <v>-23971117.224672534</v>
      </c>
      <c r="K1422" s="180">
        <f t="shared" si="538"/>
        <v>-39451621.107902288</v>
      </c>
      <c r="L1422" s="180">
        <f t="shared" si="538"/>
        <v>-15846986.034914209</v>
      </c>
      <c r="M1422" s="180">
        <f t="shared" si="538"/>
        <v>-20820924.923156772</v>
      </c>
      <c r="N1422" s="180">
        <f t="shared" si="538"/>
        <v>-6786817.8293972872</v>
      </c>
      <c r="O1422" s="180">
        <f t="shared" si="538"/>
        <v>-301724.88648976147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1369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387</v>
      </c>
      <c r="G1469" s="103"/>
      <c r="H1469" s="180">
        <f t="shared" ref="H1469:H1478" si="549">INDEX(FuncStudy,$R1469,MATCH($A$1,UnbundledCategories,0))</f>
        <v>-7799690.6857457459</v>
      </c>
      <c r="I1469" s="180">
        <f t="shared" ref="I1469:O1478" si="550">INDEX(COSFactorTbl,MATCH($F1469,COSFactors,0),MATCH(I$119,Classes,0))*$H1469</f>
        <v>-3256154.9098409456</v>
      </c>
      <c r="J1469" s="180">
        <f t="shared" si="550"/>
        <v>-1016182.587867138</v>
      </c>
      <c r="K1469" s="180">
        <f t="shared" si="550"/>
        <v>-1672431.4539548801</v>
      </c>
      <c r="L1469" s="180">
        <f t="shared" si="550"/>
        <v>-671784.76196674246</v>
      </c>
      <c r="M1469" s="180">
        <f t="shared" si="550"/>
        <v>-882639.76901434874</v>
      </c>
      <c r="N1469" s="180">
        <f t="shared" si="550"/>
        <v>-287706.49447082594</v>
      </c>
      <c r="O1469" s="180">
        <f t="shared" si="550"/>
        <v>-12790.708630864527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383</v>
      </c>
      <c r="G1470" s="103"/>
      <c r="H1470" s="180">
        <f t="shared" si="549"/>
        <v>-4219808.4914238472</v>
      </c>
      <c r="I1470" s="180">
        <f t="shared" si="550"/>
        <v>-1761653.2105624813</v>
      </c>
      <c r="J1470" s="180">
        <f t="shared" si="550"/>
        <v>-549777.68810184731</v>
      </c>
      <c r="K1470" s="180">
        <f t="shared" si="550"/>
        <v>-904823.11864247546</v>
      </c>
      <c r="L1470" s="180">
        <f t="shared" si="550"/>
        <v>-363450.70044086827</v>
      </c>
      <c r="M1470" s="180">
        <f t="shared" si="550"/>
        <v>-477528.01261233829</v>
      </c>
      <c r="N1470" s="180">
        <f t="shared" si="550"/>
        <v>-155655.69935030054</v>
      </c>
      <c r="O1470" s="180">
        <f t="shared" si="550"/>
        <v>-6920.0617135357352</v>
      </c>
      <c r="P1470" s="164">
        <f t="shared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383</v>
      </c>
      <c r="G1471" s="103"/>
      <c r="H1471" s="180">
        <f t="shared" si="549"/>
        <v>0</v>
      </c>
      <c r="I1471" s="180">
        <f t="shared" si="550"/>
        <v>0</v>
      </c>
      <c r="J1471" s="180">
        <f t="shared" si="550"/>
        <v>0</v>
      </c>
      <c r="K1471" s="180">
        <f t="shared" si="550"/>
        <v>0</v>
      </c>
      <c r="L1471" s="180">
        <f t="shared" si="550"/>
        <v>0</v>
      </c>
      <c r="M1471" s="180">
        <f t="shared" si="550"/>
        <v>0</v>
      </c>
      <c r="N1471" s="180">
        <f t="shared" si="550"/>
        <v>0</v>
      </c>
      <c r="O1471" s="180">
        <f t="shared" si="550"/>
        <v>0</v>
      </c>
      <c r="P1471" s="164">
        <f t="shared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383</v>
      </c>
      <c r="G1472" s="103"/>
      <c r="H1472" s="180">
        <f t="shared" si="549"/>
        <v>-229837.40394258307</v>
      </c>
      <c r="I1472" s="180">
        <f t="shared" si="550"/>
        <v>-95950.752595926024</v>
      </c>
      <c r="J1472" s="180">
        <f t="shared" si="550"/>
        <v>-29944.362839140962</v>
      </c>
      <c r="K1472" s="180">
        <f t="shared" si="550"/>
        <v>-49282.377870624128</v>
      </c>
      <c r="L1472" s="180">
        <f t="shared" si="550"/>
        <v>-19795.819080466463</v>
      </c>
      <c r="M1472" s="180">
        <f t="shared" si="550"/>
        <v>-26009.189505101876</v>
      </c>
      <c r="N1472" s="180">
        <f t="shared" si="550"/>
        <v>-8477.9918141424769</v>
      </c>
      <c r="O1472" s="180">
        <f t="shared" si="550"/>
        <v>-376.91023718113183</v>
      </c>
      <c r="P1472" s="164">
        <f t="shared" ref="P1472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1369</v>
      </c>
      <c r="G1474" s="103"/>
      <c r="H1474" s="180">
        <f t="shared" si="549"/>
        <v>-2900352.7471939437</v>
      </c>
      <c r="I1474" s="180">
        <f t="shared" si="550"/>
        <v>-1210816.9693582244</v>
      </c>
      <c r="J1474" s="180">
        <f t="shared" si="550"/>
        <v>-377872.41560199228</v>
      </c>
      <c r="K1474" s="180">
        <f t="shared" si="550"/>
        <v>-621901.73397982866</v>
      </c>
      <c r="L1474" s="180">
        <f t="shared" si="550"/>
        <v>-249806.41648444792</v>
      </c>
      <c r="M1474" s="180">
        <f t="shared" si="550"/>
        <v>-328213.87180415221</v>
      </c>
      <c r="N1474" s="180">
        <f t="shared" si="550"/>
        <v>-106985.05302896065</v>
      </c>
      <c r="O1474" s="180">
        <f t="shared" si="550"/>
        <v>-4756.2869363374293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1350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383</v>
      </c>
      <c r="G1476" s="103"/>
      <c r="H1476" s="180">
        <f t="shared" si="549"/>
        <v>-1009915.7624994838</v>
      </c>
      <c r="I1476" s="180">
        <f t="shared" si="550"/>
        <v>-421611.86912171007</v>
      </c>
      <c r="J1476" s="180">
        <f t="shared" si="550"/>
        <v>-131576.86046961701</v>
      </c>
      <c r="K1476" s="180">
        <f t="shared" si="550"/>
        <v>-216548.95752926546</v>
      </c>
      <c r="L1476" s="180">
        <f t="shared" si="550"/>
        <v>-86983.708386931903</v>
      </c>
      <c r="M1476" s="180">
        <f t="shared" si="550"/>
        <v>-114285.5340360547</v>
      </c>
      <c r="N1476" s="180">
        <f t="shared" si="550"/>
        <v>-37252.672631052759</v>
      </c>
      <c r="O1476" s="180">
        <f t="shared" si="550"/>
        <v>-1656.1603248518054</v>
      </c>
      <c r="P1476" s="164">
        <f t="shared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383</v>
      </c>
      <c r="G1477" s="103"/>
      <c r="H1477" s="180">
        <f t="shared" si="549"/>
        <v>0</v>
      </c>
      <c r="I1477" s="180">
        <f t="shared" si="550"/>
        <v>0</v>
      </c>
      <c r="J1477" s="180">
        <f t="shared" si="550"/>
        <v>0</v>
      </c>
      <c r="K1477" s="180">
        <f t="shared" si="550"/>
        <v>0</v>
      </c>
      <c r="L1477" s="180">
        <f t="shared" si="550"/>
        <v>0</v>
      </c>
      <c r="M1477" s="180">
        <f t="shared" si="550"/>
        <v>0</v>
      </c>
      <c r="N1477" s="180">
        <f t="shared" si="550"/>
        <v>0</v>
      </c>
      <c r="O1477" s="180">
        <f t="shared" si="550"/>
        <v>0</v>
      </c>
      <c r="P1477" s="164">
        <f t="shared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383</v>
      </c>
      <c r="G1478" s="103"/>
      <c r="H1478" s="180">
        <f t="shared" si="549"/>
        <v>0</v>
      </c>
      <c r="I1478" s="180">
        <f t="shared" si="550"/>
        <v>0</v>
      </c>
      <c r="J1478" s="180">
        <f t="shared" si="550"/>
        <v>0</v>
      </c>
      <c r="K1478" s="180">
        <f t="shared" si="550"/>
        <v>0</v>
      </c>
      <c r="L1478" s="180">
        <f t="shared" si="550"/>
        <v>0</v>
      </c>
      <c r="M1478" s="180">
        <f t="shared" si="550"/>
        <v>0</v>
      </c>
      <c r="N1478" s="180">
        <f t="shared" si="550"/>
        <v>0</v>
      </c>
      <c r="O1478" s="180">
        <f t="shared" si="550"/>
        <v>0</v>
      </c>
      <c r="P1478" s="164">
        <f t="shared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>SUM(I1479:O1479)</f>
        <v>-16159605.090805601</v>
      </c>
      <c r="I1479" s="140">
        <f>SUM(I1469:I1478)</f>
        <v>-6746187.7114792867</v>
      </c>
      <c r="J1479" s="140">
        <f t="shared" ref="J1479:O1479" si="553">SUM(J1469:J1478)</f>
        <v>-2105353.9148797356</v>
      </c>
      <c r="K1479" s="140">
        <f t="shared" si="553"/>
        <v>-3464987.6419770736</v>
      </c>
      <c r="L1479" s="140">
        <f t="shared" si="553"/>
        <v>-1391821.4063594569</v>
      </c>
      <c r="M1479" s="140">
        <f t="shared" si="553"/>
        <v>-1828676.3769719957</v>
      </c>
      <c r="N1479" s="140">
        <f t="shared" si="553"/>
        <v>-596077.91129528242</v>
      </c>
      <c r="O1479" s="140">
        <f t="shared" si="553"/>
        <v>-26500.127842770627</v>
      </c>
      <c r="P1479" s="164">
        <f t="shared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1350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1350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1350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1350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1350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1350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>SUM(I1490:O1490)</f>
        <v>-16159605.090805601</v>
      </c>
      <c r="I1490" s="188">
        <f>I1479+I1481+I1483+I1484+I1486+I1487+I1488</f>
        <v>-6746187.7114792867</v>
      </c>
      <c r="J1490" s="188">
        <f t="shared" ref="J1490:O1490" si="557">J1479+J1481+J1483+J1484+J1486+J1487+J1488</f>
        <v>-2105353.9148797356</v>
      </c>
      <c r="K1490" s="188">
        <f t="shared" si="557"/>
        <v>-3464987.6419770736</v>
      </c>
      <c r="L1490" s="188">
        <f t="shared" si="557"/>
        <v>-1391821.4063594569</v>
      </c>
      <c r="M1490" s="188">
        <f t="shared" si="557"/>
        <v>-1828676.3769719957</v>
      </c>
      <c r="N1490" s="188">
        <f t="shared" si="557"/>
        <v>-596077.91129528242</v>
      </c>
      <c r="O1490" s="188">
        <f t="shared" si="557"/>
        <v>-26500.127842770627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>SUM(I1493:O1493)</f>
        <v>-200149472.63677755</v>
      </c>
      <c r="I1493" s="134">
        <f t="shared" ref="I1493:O1493" si="558">I1417+I1422+I1465+I1490</f>
        <v>-83556863.250918418</v>
      </c>
      <c r="J1493" s="134">
        <f t="shared" si="558"/>
        <v>-26076471.139552269</v>
      </c>
      <c r="K1493" s="134">
        <f t="shared" si="558"/>
        <v>-42916608.74987936</v>
      </c>
      <c r="L1493" s="134">
        <f t="shared" si="558"/>
        <v>-17238807.441273667</v>
      </c>
      <c r="M1493" s="134">
        <f t="shared" si="558"/>
        <v>-22649601.300128769</v>
      </c>
      <c r="N1493" s="134">
        <f t="shared" si="558"/>
        <v>-7382895.7406925699</v>
      </c>
      <c r="O1493" s="134">
        <f t="shared" si="558"/>
        <v>-328225.01433253207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1350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615461.72390726814</v>
      </c>
      <c r="I1501" s="180">
        <f t="shared" ref="I1501:O1505" ca="1" si="560">INDEX(COSFactorTbl,MATCH($F1501,COSFactors,0),MATCH(I$119,Classes,0))*$H1501</f>
        <v>-300218.41853647749</v>
      </c>
      <c r="J1501" s="180">
        <f t="shared" ca="1" si="560"/>
        <v>-86154.597410849834</v>
      </c>
      <c r="K1501" s="180">
        <f t="shared" ca="1" si="560"/>
        <v>-109578.23670041549</v>
      </c>
      <c r="L1501" s="180">
        <f t="shared" ca="1" si="560"/>
        <v>-42429.66675075065</v>
      </c>
      <c r="M1501" s="180">
        <f t="shared" ca="1" si="560"/>
        <v>-49121.184782390439</v>
      </c>
      <c r="N1501" s="180">
        <f t="shared" ca="1" si="560"/>
        <v>-25675.929390942161</v>
      </c>
      <c r="O1501" s="180">
        <f t="shared" ca="1" si="560"/>
        <v>-2283.6903354420924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31997.912603618188</v>
      </c>
      <c r="I1504" s="180">
        <f t="shared" ca="1" si="560"/>
        <v>-15608.383665746966</v>
      </c>
      <c r="J1504" s="180">
        <f t="shared" ca="1" si="560"/>
        <v>-4479.1855793255572</v>
      </c>
      <c r="K1504" s="180">
        <f t="shared" ca="1" si="560"/>
        <v>-5696.9827773185352</v>
      </c>
      <c r="L1504" s="180">
        <f t="shared" ca="1" si="560"/>
        <v>-2205.922343751994</v>
      </c>
      <c r="M1504" s="180">
        <f t="shared" ca="1" si="560"/>
        <v>-2553.8149922218868</v>
      </c>
      <c r="N1504" s="180">
        <f t="shared" ca="1" si="560"/>
        <v>-1334.8939710698012</v>
      </c>
      <c r="O1504" s="180">
        <f t="shared" ca="1" si="560"/>
        <v>-118.72927418344794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647459.63651088637</v>
      </c>
      <c r="I1506" s="140">
        <f ca="1">SUM(I1501:I1505)</f>
        <v>-315826.80220222444</v>
      </c>
      <c r="J1506" s="140">
        <f t="shared" ref="J1506:O1506" ca="1" si="562">SUM(J1501:J1505)</f>
        <v>-90633.782990175387</v>
      </c>
      <c r="K1506" s="140">
        <f t="shared" ca="1" si="562"/>
        <v>-115275.21947773403</v>
      </c>
      <c r="L1506" s="140">
        <f t="shared" ca="1" si="562"/>
        <v>-44635.589094502648</v>
      </c>
      <c r="M1506" s="140">
        <f t="shared" ca="1" si="562"/>
        <v>-51674.999774612326</v>
      </c>
      <c r="N1506" s="140">
        <f t="shared" ca="1" si="562"/>
        <v>-27010.823362011961</v>
      </c>
      <c r="O1506" s="140">
        <f t="shared" ca="1" si="562"/>
        <v>-2402.4196096255405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1350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387</v>
      </c>
      <c r="G1511" s="103"/>
      <c r="H1511" s="180">
        <f t="shared" ref="H1511:H1526" si="564">INDEX(FuncStudy,$R1511,MATCH($A$1,UnbundledCategories,0))</f>
        <v>-1549.4575877403995</v>
      </c>
      <c r="I1511" s="180">
        <f t="shared" ref="I1511:O1526" si="565">INDEX(COSFactorTbl,MATCH($F1511,COSFactors,0),MATCH(I$119,Classes,0))*$H1511</f>
        <v>-646.85564276691832</v>
      </c>
      <c r="J1511" s="180">
        <f t="shared" si="565"/>
        <v>-201.87105934571656</v>
      </c>
      <c r="K1511" s="180">
        <f t="shared" si="565"/>
        <v>-332.23902212454618</v>
      </c>
      <c r="L1511" s="180">
        <f t="shared" si="565"/>
        <v>-133.45426616212336</v>
      </c>
      <c r="M1511" s="180">
        <f t="shared" si="565"/>
        <v>-175.3419388592018</v>
      </c>
      <c r="N1511" s="180">
        <f t="shared" si="565"/>
        <v>-57.154703803153396</v>
      </c>
      <c r="O1511" s="180">
        <f t="shared" si="565"/>
        <v>-2.5409546787398982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383</v>
      </c>
      <c r="G1512" s="103"/>
      <c r="H1512" s="180">
        <f t="shared" si="564"/>
        <v>0</v>
      </c>
      <c r="I1512" s="180">
        <f t="shared" si="565"/>
        <v>0</v>
      </c>
      <c r="J1512" s="180">
        <f t="shared" si="565"/>
        <v>0</v>
      </c>
      <c r="K1512" s="180">
        <f t="shared" si="565"/>
        <v>0</v>
      </c>
      <c r="L1512" s="180">
        <f t="shared" si="565"/>
        <v>0</v>
      </c>
      <c r="M1512" s="180">
        <f t="shared" si="565"/>
        <v>0</v>
      </c>
      <c r="N1512" s="180">
        <f t="shared" si="565"/>
        <v>0</v>
      </c>
      <c r="O1512" s="180">
        <f t="shared" si="565"/>
        <v>0</v>
      </c>
      <c r="P1512" s="164">
        <f t="shared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383</v>
      </c>
      <c r="G1513" s="103"/>
      <c r="H1513" s="180">
        <f t="shared" si="564"/>
        <v>0</v>
      </c>
      <c r="I1513" s="180">
        <f t="shared" si="565"/>
        <v>0</v>
      </c>
      <c r="J1513" s="180">
        <f t="shared" si="565"/>
        <v>0</v>
      </c>
      <c r="K1513" s="180">
        <f t="shared" si="565"/>
        <v>0</v>
      </c>
      <c r="L1513" s="180">
        <f t="shared" si="565"/>
        <v>0</v>
      </c>
      <c r="M1513" s="180">
        <f t="shared" si="565"/>
        <v>0</v>
      </c>
      <c r="N1513" s="180">
        <f t="shared" si="565"/>
        <v>0</v>
      </c>
      <c r="O1513" s="180">
        <f t="shared" si="565"/>
        <v>0</v>
      </c>
      <c r="P1513" s="164">
        <f t="shared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383</v>
      </c>
      <c r="G1514" s="103"/>
      <c r="H1514" s="180">
        <f t="shared" si="564"/>
        <v>0</v>
      </c>
      <c r="I1514" s="180">
        <f t="shared" si="565"/>
        <v>0</v>
      </c>
      <c r="J1514" s="180">
        <f t="shared" si="565"/>
        <v>0</v>
      </c>
      <c r="K1514" s="180">
        <f t="shared" si="565"/>
        <v>0</v>
      </c>
      <c r="L1514" s="180">
        <f t="shared" si="565"/>
        <v>0</v>
      </c>
      <c r="M1514" s="180">
        <f t="shared" si="565"/>
        <v>0</v>
      </c>
      <c r="N1514" s="180">
        <f t="shared" si="565"/>
        <v>0</v>
      </c>
      <c r="O1514" s="180">
        <f t="shared" si="565"/>
        <v>0</v>
      </c>
      <c r="P1514" s="164">
        <f t="shared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383</v>
      </c>
      <c r="G1515" s="103"/>
      <c r="H1515" s="180">
        <f t="shared" si="564"/>
        <v>0</v>
      </c>
      <c r="I1515" s="180">
        <f t="shared" si="565"/>
        <v>0</v>
      </c>
      <c r="J1515" s="180">
        <f t="shared" si="565"/>
        <v>0</v>
      </c>
      <c r="K1515" s="180">
        <f t="shared" si="565"/>
        <v>0</v>
      </c>
      <c r="L1515" s="180">
        <f t="shared" si="565"/>
        <v>0</v>
      </c>
      <c r="M1515" s="180">
        <f t="shared" si="565"/>
        <v>0</v>
      </c>
      <c r="N1515" s="180">
        <f t="shared" si="565"/>
        <v>0</v>
      </c>
      <c r="O1515" s="180">
        <f t="shared" si="565"/>
        <v>0</v>
      </c>
      <c r="P1515" s="164">
        <f t="shared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1350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383</v>
      </c>
      <c r="G1517" s="103"/>
      <c r="H1517" s="180">
        <f t="shared" si="564"/>
        <v>-945640.62293067342</v>
      </c>
      <c r="I1517" s="180">
        <f t="shared" si="565"/>
        <v>-394778.77794923837</v>
      </c>
      <c r="J1517" s="180">
        <f t="shared" si="565"/>
        <v>-123202.77484312908</v>
      </c>
      <c r="K1517" s="180">
        <f t="shared" si="565"/>
        <v>-202766.90264359274</v>
      </c>
      <c r="L1517" s="180">
        <f t="shared" si="565"/>
        <v>-81447.712015367593</v>
      </c>
      <c r="M1517" s="180">
        <f t="shared" si="565"/>
        <v>-107011.93862975744</v>
      </c>
      <c r="N1517" s="180">
        <f t="shared" si="565"/>
        <v>-34881.761292124786</v>
      </c>
      <c r="O1517" s="180">
        <f t="shared" si="565"/>
        <v>-1550.7555574633666</v>
      </c>
      <c r="P1517" s="164">
        <f t="shared" ref="P1517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383</v>
      </c>
      <c r="G1518" s="103"/>
      <c r="H1518" s="180">
        <f t="shared" si="564"/>
        <v>-1744797.8136283569</v>
      </c>
      <c r="I1518" s="180">
        <f t="shared" si="565"/>
        <v>-728404.77865469572</v>
      </c>
      <c r="J1518" s="180">
        <f t="shared" si="565"/>
        <v>-227320.9578423512</v>
      </c>
      <c r="K1518" s="180">
        <f t="shared" si="565"/>
        <v>-374124.41875889176</v>
      </c>
      <c r="L1518" s="180">
        <f t="shared" si="565"/>
        <v>-150278.85478209172</v>
      </c>
      <c r="M1518" s="180">
        <f t="shared" si="565"/>
        <v>-197447.30929037198</v>
      </c>
      <c r="N1518" s="180">
        <f t="shared" si="565"/>
        <v>-64360.201288082193</v>
      </c>
      <c r="O1518" s="180">
        <f t="shared" si="565"/>
        <v>-2861.2930118723011</v>
      </c>
      <c r="P1518" s="164">
        <f t="shared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383</v>
      </c>
      <c r="G1519" s="103"/>
      <c r="H1519" s="180">
        <f t="shared" si="564"/>
        <v>-96002.075532755349</v>
      </c>
      <c r="I1519" s="180">
        <f t="shared" si="565"/>
        <v>-40078.208507958865</v>
      </c>
      <c r="J1519" s="180">
        <f t="shared" si="565"/>
        <v>-12507.629018388987</v>
      </c>
      <c r="K1519" s="180">
        <f t="shared" si="565"/>
        <v>-20585.033078216362</v>
      </c>
      <c r="L1519" s="180">
        <f t="shared" si="565"/>
        <v>-8268.6268031049476</v>
      </c>
      <c r="M1519" s="180">
        <f t="shared" si="565"/>
        <v>-10863.924376896945</v>
      </c>
      <c r="N1519" s="180">
        <f t="shared" si="565"/>
        <v>-3541.2199952916003</v>
      </c>
      <c r="O1519" s="180">
        <f t="shared" si="565"/>
        <v>-157.43375289764026</v>
      </c>
      <c r="P1519" s="164">
        <f t="shared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383</v>
      </c>
      <c r="G1521" s="103"/>
      <c r="H1521" s="180">
        <f t="shared" si="564"/>
        <v>0</v>
      </c>
      <c r="I1521" s="180">
        <f t="shared" si="565"/>
        <v>0</v>
      </c>
      <c r="J1521" s="180">
        <f t="shared" si="565"/>
        <v>0</v>
      </c>
      <c r="K1521" s="180">
        <f t="shared" si="565"/>
        <v>0</v>
      </c>
      <c r="L1521" s="180">
        <f t="shared" si="565"/>
        <v>0</v>
      </c>
      <c r="M1521" s="180">
        <f t="shared" si="565"/>
        <v>0</v>
      </c>
      <c r="N1521" s="180">
        <f t="shared" si="565"/>
        <v>0</v>
      </c>
      <c r="O1521" s="180">
        <f t="shared" si="565"/>
        <v>0</v>
      </c>
      <c r="P1521" s="164">
        <f t="shared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383</v>
      </c>
      <c r="G1522" s="103"/>
      <c r="H1522" s="180">
        <f t="shared" si="564"/>
        <v>0</v>
      </c>
      <c r="I1522" s="180">
        <f t="shared" si="565"/>
        <v>0</v>
      </c>
      <c r="J1522" s="180">
        <f t="shared" si="565"/>
        <v>0</v>
      </c>
      <c r="K1522" s="180">
        <f t="shared" si="565"/>
        <v>0</v>
      </c>
      <c r="L1522" s="180">
        <f t="shared" si="565"/>
        <v>0</v>
      </c>
      <c r="M1522" s="180">
        <f t="shared" si="565"/>
        <v>0</v>
      </c>
      <c r="N1522" s="180">
        <f t="shared" si="565"/>
        <v>0</v>
      </c>
      <c r="O1522" s="180">
        <f t="shared" si="565"/>
        <v>0</v>
      </c>
      <c r="P1522" s="164">
        <f t="shared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383</v>
      </c>
      <c r="G1523" s="103"/>
      <c r="H1523" s="180">
        <f t="shared" si="564"/>
        <v>-874502.0034474628</v>
      </c>
      <c r="I1523" s="180">
        <f t="shared" si="565"/>
        <v>-365080.3739429242</v>
      </c>
      <c r="J1523" s="180">
        <f t="shared" si="565"/>
        <v>-113934.48083554013</v>
      </c>
      <c r="K1523" s="180">
        <f t="shared" si="565"/>
        <v>-187513.16123150321</v>
      </c>
      <c r="L1523" s="180">
        <f t="shared" si="565"/>
        <v>-75320.5664038744</v>
      </c>
      <c r="M1523" s="180">
        <f t="shared" si="565"/>
        <v>-98961.648278703957</v>
      </c>
      <c r="N1523" s="180">
        <f t="shared" si="565"/>
        <v>-32257.677381923975</v>
      </c>
      <c r="O1523" s="180">
        <f t="shared" si="565"/>
        <v>-1434.0953729928985</v>
      </c>
      <c r="P1523" s="164">
        <f t="shared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383</v>
      </c>
      <c r="G1524" s="103"/>
      <c r="H1524" s="180">
        <f t="shared" si="564"/>
        <v>0</v>
      </c>
      <c r="I1524" s="180">
        <f t="shared" si="565"/>
        <v>0</v>
      </c>
      <c r="J1524" s="180">
        <f t="shared" si="565"/>
        <v>0</v>
      </c>
      <c r="K1524" s="180">
        <f t="shared" si="565"/>
        <v>0</v>
      </c>
      <c r="L1524" s="180">
        <f t="shared" si="565"/>
        <v>0</v>
      </c>
      <c r="M1524" s="180">
        <f t="shared" si="565"/>
        <v>0</v>
      </c>
      <c r="N1524" s="180">
        <f t="shared" si="565"/>
        <v>0</v>
      </c>
      <c r="O1524" s="180">
        <f t="shared" si="565"/>
        <v>0</v>
      </c>
      <c r="P1524" s="164">
        <f t="shared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383</v>
      </c>
      <c r="G1525" s="103"/>
      <c r="H1525" s="180">
        <f t="shared" si="564"/>
        <v>-180918.36080002284</v>
      </c>
      <c r="I1525" s="180">
        <f t="shared" si="565"/>
        <v>-75528.406514372575</v>
      </c>
      <c r="J1525" s="180">
        <f t="shared" si="565"/>
        <v>-23570.946012825105</v>
      </c>
      <c r="K1525" s="180">
        <f t="shared" si="565"/>
        <v>-38793.020055639048</v>
      </c>
      <c r="L1525" s="180">
        <f t="shared" si="565"/>
        <v>-15582.438181500274</v>
      </c>
      <c r="M1525" s="180">
        <f t="shared" si="565"/>
        <v>-20473.342677398607</v>
      </c>
      <c r="N1525" s="180">
        <f t="shared" si="565"/>
        <v>-6673.5194340858543</v>
      </c>
      <c r="O1525" s="180">
        <f t="shared" si="565"/>
        <v>-296.68792420137629</v>
      </c>
      <c r="P1525" s="164">
        <f t="shared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1369</v>
      </c>
      <c r="G1526" s="103"/>
      <c r="H1526" s="180">
        <f t="shared" si="564"/>
        <v>-8441000.5629823077</v>
      </c>
      <c r="I1526" s="180">
        <f t="shared" si="565"/>
        <v>-3523884.0275237281</v>
      </c>
      <c r="J1526" s="180">
        <f t="shared" si="565"/>
        <v>-1099735.6359214657</v>
      </c>
      <c r="K1526" s="180">
        <f t="shared" si="565"/>
        <v>-1809942.908400438</v>
      </c>
      <c r="L1526" s="180">
        <f t="shared" si="565"/>
        <v>-727020.56817808736</v>
      </c>
      <c r="M1526" s="180">
        <f t="shared" si="565"/>
        <v>-955212.59590159589</v>
      </c>
      <c r="N1526" s="180">
        <f t="shared" si="565"/>
        <v>-311362.4346975896</v>
      </c>
      <c r="O1526" s="180">
        <f t="shared" si="565"/>
        <v>-13842.392359402547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>SUM(I1527:O1527)</f>
        <v>-12284410.896909317</v>
      </c>
      <c r="I1527" s="140">
        <f>SUM(I1511:I1526)</f>
        <v>-5128401.4287356846</v>
      </c>
      <c r="J1527" s="140">
        <f t="shared" ref="J1527:O1527" si="569">SUM(J1511:J1526)</f>
        <v>-1600474.2955330459</v>
      </c>
      <c r="K1527" s="140">
        <f t="shared" si="569"/>
        <v>-2634057.6831904058</v>
      </c>
      <c r="L1527" s="140">
        <f t="shared" si="569"/>
        <v>-1058052.2206301885</v>
      </c>
      <c r="M1527" s="140">
        <f t="shared" si="569"/>
        <v>-1390146.101093584</v>
      </c>
      <c r="N1527" s="140">
        <f t="shared" si="569"/>
        <v>-453133.96879290114</v>
      </c>
      <c r="O1527" s="140">
        <f t="shared" si="569"/>
        <v>-20145.198933508869</v>
      </c>
      <c r="P1527" s="164">
        <f t="shared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1350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2931870.533420205</v>
      </c>
      <c r="I1532" s="140">
        <f ca="1">I1498+I1506+I1508+I1527+I1529</f>
        <v>-5444228.2309379093</v>
      </c>
      <c r="J1532" s="140">
        <f t="shared" ref="J1532:O1532" ca="1" si="571">J1498+J1506+J1508+J1527+J1529</f>
        <v>-1691108.0785232212</v>
      </c>
      <c r="K1532" s="140">
        <f t="shared" ca="1" si="571"/>
        <v>-2749332.9026681399</v>
      </c>
      <c r="L1532" s="140">
        <f t="shared" ca="1" si="571"/>
        <v>-1102687.8097246911</v>
      </c>
      <c r="M1532" s="140">
        <f t="shared" ca="1" si="571"/>
        <v>-1441821.1008681962</v>
      </c>
      <c r="N1532" s="140">
        <f t="shared" ca="1" si="571"/>
        <v>-480144.79215491313</v>
      </c>
      <c r="O1532" s="140">
        <f t="shared" ca="1" si="571"/>
        <v>-22547.618543134409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3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Q$91:$R$91</xm:f>
          </x14:formula1>
          <xm:sqref>A1</xm:sqref>
        </x14:dataValidation>
      </x14:dataValidation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3</v>
      </c>
      <c r="D1" s="1" t="s">
        <v>862</v>
      </c>
      <c r="E1" s="11" t="str">
        <f>LEFT(A1,FIND("
",A1))&amp;" - "&amp;RIGHT(A1,LEN(A1)-FIND("
",A1))&amp;" - Unbundled"</f>
        <v>Transmission
 - Energy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1.0456086077926146</v>
      </c>
      <c r="I12" s="56">
        <f ca="1">IF(ISERROR(I25+(I59*I56)),0.001,I25+(I59*I56))</f>
        <v>0.43651264379727783</v>
      </c>
      <c r="J12" s="56">
        <f t="shared" ref="J12:O12" ca="1" si="0">IF(ISERROR(J25+(J59*J56)),0.001,J25+(J59*J56))</f>
        <v>0.13622710230095025</v>
      </c>
      <c r="K12" s="56">
        <f t="shared" ca="1" si="0"/>
        <v>0.22420231707318566</v>
      </c>
      <c r="L12" s="56">
        <f t="shared" ca="1" si="0"/>
        <v>9.0057921268601987E-2</v>
      </c>
      <c r="M12" s="56">
        <f t="shared" ca="1" si="0"/>
        <v>0.11832465891860533</v>
      </c>
      <c r="N12" s="56">
        <f t="shared" ca="1" si="0"/>
        <v>3.8569271431020992E-2</v>
      </c>
      <c r="O12" s="56">
        <f t="shared" ca="1" si="0"/>
        <v>1.7146930029726573E-3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.0456086077926146</v>
      </c>
      <c r="I15" s="56">
        <f t="shared" ref="I15:O15" ca="1" si="1">I634</f>
        <v>0.43651264379727783</v>
      </c>
      <c r="J15" s="56">
        <f t="shared" ca="1" si="1"/>
        <v>0.13622710230095025</v>
      </c>
      <c r="K15" s="56">
        <f t="shared" ca="1" si="1"/>
        <v>0.22420231707318566</v>
      </c>
      <c r="L15" s="56">
        <f t="shared" ca="1" si="1"/>
        <v>9.0057921268601987E-2</v>
      </c>
      <c r="M15" s="56">
        <f t="shared" ca="1" si="1"/>
        <v>0.11832465891860533</v>
      </c>
      <c r="N15" s="56">
        <f t="shared" ca="1" si="1"/>
        <v>3.8569271431020992E-2</v>
      </c>
      <c r="O15" s="56">
        <f t="shared" ca="1" si="1"/>
        <v>1.7146930029726573E-3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>H692</f>
        <v>0</v>
      </c>
      <c r="I16" s="56">
        <f t="shared" ref="I16:O16" si="3">I692</f>
        <v>0</v>
      </c>
      <c r="J16" s="56">
        <f t="shared" si="3"/>
        <v>0</v>
      </c>
      <c r="K16" s="56">
        <f t="shared" si="3"/>
        <v>0</v>
      </c>
      <c r="L16" s="56">
        <f t="shared" si="3"/>
        <v>0</v>
      </c>
      <c r="M16" s="56">
        <f t="shared" si="3"/>
        <v>0</v>
      </c>
      <c r="N16" s="56">
        <f t="shared" si="3"/>
        <v>0</v>
      </c>
      <c r="O16" s="56">
        <f t="shared" si="3"/>
        <v>0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0</v>
      </c>
      <c r="I17" s="56">
        <f t="shared" ref="I17:O17" ca="1" si="4">I744</f>
        <v>0</v>
      </c>
      <c r="J17" s="56">
        <f t="shared" ca="1" si="4"/>
        <v>0</v>
      </c>
      <c r="K17" s="56">
        <f t="shared" ca="1" si="4"/>
        <v>0</v>
      </c>
      <c r="L17" s="56">
        <f t="shared" ca="1" si="4"/>
        <v>0</v>
      </c>
      <c r="M17" s="56">
        <f t="shared" ca="1" si="4"/>
        <v>0</v>
      </c>
      <c r="N17" s="56">
        <f t="shared" ca="1" si="4"/>
        <v>0</v>
      </c>
      <c r="O17" s="56">
        <f t="shared" ca="1" si="4"/>
        <v>0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0</v>
      </c>
      <c r="I18" s="56">
        <f t="shared" ca="1" si="5"/>
        <v>0</v>
      </c>
      <c r="J18" s="56">
        <f t="shared" ca="1" si="5"/>
        <v>0</v>
      </c>
      <c r="K18" s="56">
        <f t="shared" ca="1" si="5"/>
        <v>0</v>
      </c>
      <c r="L18" s="56">
        <f t="shared" ca="1" si="5"/>
        <v>0</v>
      </c>
      <c r="M18" s="56">
        <f t="shared" ca="1" si="5"/>
        <v>0</v>
      </c>
      <c r="N18" s="56">
        <f t="shared" ca="1" si="5"/>
        <v>0</v>
      </c>
      <c r="O18" s="56">
        <f t="shared" ca="1" si="5"/>
        <v>0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0</v>
      </c>
      <c r="I19" s="56">
        <f ca="1">IF(ISERROR(I782),0.001,I782)</f>
        <v>0</v>
      </c>
      <c r="J19" s="56">
        <f t="shared" ref="J19:O19" ca="1" si="6">IF(ISERROR(J782),0.001,J782)</f>
        <v>0</v>
      </c>
      <c r="K19" s="56">
        <f t="shared" ca="1" si="6"/>
        <v>0</v>
      </c>
      <c r="L19" s="56">
        <f t="shared" ca="1" si="6"/>
        <v>0</v>
      </c>
      <c r="M19" s="56">
        <f t="shared" ca="1" si="6"/>
        <v>0</v>
      </c>
      <c r="N19" s="56">
        <f t="shared" ca="1" si="6"/>
        <v>0</v>
      </c>
      <c r="O19" s="56">
        <f t="shared" ca="1" si="6"/>
        <v>0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0</v>
      </c>
      <c r="I21" s="56">
        <f t="shared" ref="I21:O21" ca="1" si="8">I774</f>
        <v>0</v>
      </c>
      <c r="J21" s="56">
        <f t="shared" ca="1" si="8"/>
        <v>0</v>
      </c>
      <c r="K21" s="56">
        <f t="shared" ca="1" si="8"/>
        <v>0</v>
      </c>
      <c r="L21" s="56">
        <f t="shared" ca="1" si="8"/>
        <v>0</v>
      </c>
      <c r="M21" s="56">
        <f t="shared" ca="1" si="8"/>
        <v>0</v>
      </c>
      <c r="N21" s="56">
        <f t="shared" ca="1" si="8"/>
        <v>0</v>
      </c>
      <c r="O21" s="56">
        <f t="shared" ca="1" si="8"/>
        <v>0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0</v>
      </c>
      <c r="I23" s="56">
        <f t="shared" ref="I23:O23" si="10">I207</f>
        <v>0</v>
      </c>
      <c r="J23" s="56">
        <f t="shared" si="10"/>
        <v>0</v>
      </c>
      <c r="K23" s="56">
        <f t="shared" si="10"/>
        <v>0</v>
      </c>
      <c r="L23" s="56">
        <f t="shared" si="10"/>
        <v>0</v>
      </c>
      <c r="M23" s="56">
        <f t="shared" si="10"/>
        <v>0</v>
      </c>
      <c r="N23" s="56">
        <f t="shared" si="10"/>
        <v>0</v>
      </c>
      <c r="O23" s="56">
        <f t="shared" si="10"/>
        <v>0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1.0456086077926146</v>
      </c>
      <c r="I25" s="168">
        <f t="shared" ref="I25:O25" ca="1" si="11">SUM(I15:I23)</f>
        <v>0.43651264379727783</v>
      </c>
      <c r="J25" s="168">
        <f t="shared" ca="1" si="11"/>
        <v>0.13622710230095025</v>
      </c>
      <c r="K25" s="168">
        <f t="shared" ca="1" si="11"/>
        <v>0.22420231707318566</v>
      </c>
      <c r="L25" s="168">
        <f t="shared" ca="1" si="11"/>
        <v>9.0057921268601987E-2</v>
      </c>
      <c r="M25" s="168">
        <f t="shared" ca="1" si="11"/>
        <v>0.11832465891860533</v>
      </c>
      <c r="N25" s="168">
        <f t="shared" ca="1" si="11"/>
        <v>3.8569271431020992E-2</v>
      </c>
      <c r="O25" s="168">
        <f t="shared" ca="1" si="11"/>
        <v>1.7146930029726573E-3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0</v>
      </c>
      <c r="I27" s="169">
        <f t="shared" ref="I27:O27" ca="1" si="12">I12-I25</f>
        <v>0</v>
      </c>
      <c r="J27" s="169">
        <f t="shared" ca="1" si="12"/>
        <v>0</v>
      </c>
      <c r="K27" s="169">
        <f t="shared" ca="1" si="12"/>
        <v>0</v>
      </c>
      <c r="L27" s="169">
        <f t="shared" ca="1" si="12"/>
        <v>0</v>
      </c>
      <c r="M27" s="169">
        <f t="shared" ca="1" si="12"/>
        <v>0</v>
      </c>
      <c r="N27" s="169">
        <f t="shared" ca="1" si="12"/>
        <v>0</v>
      </c>
      <c r="O27" s="169">
        <f t="shared" ca="1" si="12"/>
        <v>0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>H1213</f>
        <v>0</v>
      </c>
      <c r="I31" s="56">
        <f t="shared" ref="I31:O31" si="13">I1213</f>
        <v>0</v>
      </c>
      <c r="J31" s="56">
        <f t="shared" si="13"/>
        <v>0</v>
      </c>
      <c r="K31" s="56">
        <f t="shared" si="13"/>
        <v>0</v>
      </c>
      <c r="L31" s="56">
        <f t="shared" si="13"/>
        <v>0</v>
      </c>
      <c r="M31" s="56">
        <f t="shared" si="13"/>
        <v>0</v>
      </c>
      <c r="N31" s="56">
        <f t="shared" si="13"/>
        <v>0</v>
      </c>
      <c r="O31" s="56">
        <f t="shared" si="13"/>
        <v>0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0</v>
      </c>
      <c r="I35" s="56">
        <f t="shared" ref="I35:O35" si="18">I1287</f>
        <v>0</v>
      </c>
      <c r="J35" s="56">
        <f t="shared" si="18"/>
        <v>0</v>
      </c>
      <c r="K35" s="56">
        <f t="shared" si="18"/>
        <v>0</v>
      </c>
      <c r="L35" s="56">
        <f t="shared" si="18"/>
        <v>0</v>
      </c>
      <c r="M35" s="56">
        <f t="shared" si="18"/>
        <v>0</v>
      </c>
      <c r="N35" s="56">
        <f t="shared" si="18"/>
        <v>0</v>
      </c>
      <c r="O35" s="56">
        <f t="shared" si="18"/>
        <v>0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0</v>
      </c>
      <c r="I37" s="56">
        <f t="shared" ref="I37:O37" si="20">SUM(I1276:I1280)</f>
        <v>0</v>
      </c>
      <c r="J37" s="56">
        <f t="shared" si="20"/>
        <v>0</v>
      </c>
      <c r="K37" s="56">
        <f t="shared" si="20"/>
        <v>0</v>
      </c>
      <c r="L37" s="56">
        <f t="shared" si="20"/>
        <v>0</v>
      </c>
      <c r="M37" s="56">
        <f t="shared" si="20"/>
        <v>0</v>
      </c>
      <c r="N37" s="56">
        <f t="shared" si="20"/>
        <v>0</v>
      </c>
      <c r="O37" s="56">
        <f t="shared" si="20"/>
        <v>0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0</v>
      </c>
      <c r="I43" s="168">
        <f t="shared" ref="I43:O43" ca="1" si="25">SUM(I31:I41)</f>
        <v>0</v>
      </c>
      <c r="J43" s="168">
        <f t="shared" ca="1" si="25"/>
        <v>0</v>
      </c>
      <c r="K43" s="168">
        <f t="shared" ca="1" si="25"/>
        <v>0</v>
      </c>
      <c r="L43" s="168">
        <f t="shared" ca="1" si="25"/>
        <v>0</v>
      </c>
      <c r="M43" s="168">
        <f t="shared" ca="1" si="25"/>
        <v>0</v>
      </c>
      <c r="N43" s="168">
        <f t="shared" ca="1" si="25"/>
        <v>0</v>
      </c>
      <c r="O43" s="168">
        <f t="shared" ca="1" si="25"/>
        <v>0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>H1493</f>
        <v>0</v>
      </c>
      <c r="I46" s="56">
        <f t="shared" ref="I46:O46" si="26">I1493</f>
        <v>0</v>
      </c>
      <c r="J46" s="56">
        <f t="shared" si="26"/>
        <v>0</v>
      </c>
      <c r="K46" s="56">
        <f t="shared" si="26"/>
        <v>0</v>
      </c>
      <c r="L46" s="56">
        <f t="shared" si="26"/>
        <v>0</v>
      </c>
      <c r="M46" s="56">
        <f t="shared" si="26"/>
        <v>0</v>
      </c>
      <c r="N46" s="56">
        <f t="shared" si="26"/>
        <v>0</v>
      </c>
      <c r="O46" s="56">
        <f t="shared" si="26"/>
        <v>0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0</v>
      </c>
      <c r="I47" s="56">
        <f t="shared" ref="I47:O47" ca="1" si="28">I1532</f>
        <v>0</v>
      </c>
      <c r="J47" s="56">
        <f t="shared" ca="1" si="28"/>
        <v>0</v>
      </c>
      <c r="K47" s="56">
        <f t="shared" ca="1" si="28"/>
        <v>0</v>
      </c>
      <c r="L47" s="56">
        <f t="shared" ca="1" si="28"/>
        <v>0</v>
      </c>
      <c r="M47" s="56">
        <f t="shared" ca="1" si="28"/>
        <v>0</v>
      </c>
      <c r="N47" s="56">
        <f t="shared" ca="1" si="28"/>
        <v>0</v>
      </c>
      <c r="O47" s="56">
        <f t="shared" ca="1" si="28"/>
        <v>0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0</v>
      </c>
      <c r="I48" s="56">
        <f t="shared" ca="1" si="29"/>
        <v>0</v>
      </c>
      <c r="J48" s="56">
        <f t="shared" ca="1" si="29"/>
        <v>0</v>
      </c>
      <c r="K48" s="56">
        <f t="shared" ca="1" si="29"/>
        <v>0</v>
      </c>
      <c r="L48" s="56">
        <f t="shared" ca="1" si="29"/>
        <v>0</v>
      </c>
      <c r="M48" s="56">
        <f t="shared" ca="1" si="29"/>
        <v>0</v>
      </c>
      <c r="N48" s="56">
        <f t="shared" ca="1" si="29"/>
        <v>0</v>
      </c>
      <c r="O48" s="56">
        <f t="shared" ca="1" si="29"/>
        <v>0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0</v>
      </c>
      <c r="I49" s="56">
        <f t="shared" ref="I49:O49" ca="1" si="30">I1392</f>
        <v>0</v>
      </c>
      <c r="J49" s="56">
        <f t="shared" ca="1" si="30"/>
        <v>0</v>
      </c>
      <c r="K49" s="56">
        <f t="shared" ca="1" si="30"/>
        <v>0</v>
      </c>
      <c r="L49" s="56">
        <f t="shared" ca="1" si="30"/>
        <v>0</v>
      </c>
      <c r="M49" s="56">
        <f t="shared" ca="1" si="30"/>
        <v>0</v>
      </c>
      <c r="N49" s="56">
        <f t="shared" ca="1" si="30"/>
        <v>0</v>
      </c>
      <c r="O49" s="56">
        <f t="shared" ca="1" si="30"/>
        <v>0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0</v>
      </c>
      <c r="I52" s="56">
        <f>I1334+I1336+I1338+I1342+I1340+I1345+I1349+I1351</f>
        <v>0</v>
      </c>
      <c r="J52" s="56">
        <f t="shared" ref="J52:O52" si="33">J1334+J1336+J1338+J1342+J1340+J1345+J1349+J1351</f>
        <v>0</v>
      </c>
      <c r="K52" s="56">
        <f t="shared" si="33"/>
        <v>0</v>
      </c>
      <c r="L52" s="56">
        <f t="shared" si="33"/>
        <v>0</v>
      </c>
      <c r="M52" s="56">
        <f t="shared" si="33"/>
        <v>0</v>
      </c>
      <c r="N52" s="56">
        <f t="shared" si="33"/>
        <v>0</v>
      </c>
      <c r="O52" s="56">
        <f t="shared" si="33"/>
        <v>0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0</v>
      </c>
      <c r="I54" s="168">
        <f t="shared" ref="I54:O54" ca="1" si="34">SUM(I46:I52)</f>
        <v>0</v>
      </c>
      <c r="J54" s="168">
        <f t="shared" ca="1" si="34"/>
        <v>0</v>
      </c>
      <c r="K54" s="168">
        <f t="shared" ca="1" si="34"/>
        <v>0</v>
      </c>
      <c r="L54" s="168">
        <f t="shared" ca="1" si="34"/>
        <v>0</v>
      </c>
      <c r="M54" s="168">
        <f t="shared" ca="1" si="34"/>
        <v>0</v>
      </c>
      <c r="N54" s="168">
        <f t="shared" ca="1" si="34"/>
        <v>0</v>
      </c>
      <c r="O54" s="168">
        <f t="shared" ca="1" si="34"/>
        <v>0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0</v>
      </c>
      <c r="I56" s="169">
        <f t="shared" ref="I56:O56" ca="1" si="35">I43+I54</f>
        <v>0</v>
      </c>
      <c r="J56" s="169">
        <f t="shared" ca="1" si="35"/>
        <v>0</v>
      </c>
      <c r="K56" s="169">
        <f t="shared" ca="1" si="35"/>
        <v>0</v>
      </c>
      <c r="L56" s="169">
        <f t="shared" ca="1" si="35"/>
        <v>0</v>
      </c>
      <c r="M56" s="169">
        <f t="shared" ca="1" si="35"/>
        <v>0</v>
      </c>
      <c r="N56" s="169">
        <f t="shared" ca="1" si="35"/>
        <v>0</v>
      </c>
      <c r="O56" s="169">
        <f t="shared" ca="1" si="35"/>
        <v>0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 t="e">
        <f ca="1">(H27/H56)</f>
        <v>#DIV/0!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5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 t="e">
        <f ca="1">(H59-Inputs!$M$6-Inputs!$M$7)/Inputs!$K$8</f>
        <v>#DIV/0!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0</v>
      </c>
      <c r="I79" s="56">
        <f t="shared" ca="1" si="36"/>
        <v>0</v>
      </c>
      <c r="J79" s="56">
        <f t="shared" ca="1" si="36"/>
        <v>0</v>
      </c>
      <c r="K79" s="56">
        <f t="shared" ca="1" si="36"/>
        <v>0</v>
      </c>
      <c r="L79" s="56">
        <f t="shared" ca="1" si="36"/>
        <v>0</v>
      </c>
      <c r="M79" s="56">
        <f t="shared" ca="1" si="36"/>
        <v>0</v>
      </c>
      <c r="N79" s="56">
        <f t="shared" ca="1" si="36"/>
        <v>0</v>
      </c>
      <c r="O79" s="56">
        <f t="shared" ca="1" si="36"/>
        <v>0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0</v>
      </c>
      <c r="I82" s="56">
        <f t="shared" ref="I82:O82" ca="1" si="37">(I79*$F$82)</f>
        <v>0</v>
      </c>
      <c r="J82" s="56">
        <f t="shared" ca="1" si="37"/>
        <v>0</v>
      </c>
      <c r="K82" s="56">
        <f t="shared" ca="1" si="37"/>
        <v>0</v>
      </c>
      <c r="L82" s="56">
        <f t="shared" ca="1" si="37"/>
        <v>0</v>
      </c>
      <c r="M82" s="56">
        <f t="shared" ca="1" si="37"/>
        <v>0</v>
      </c>
      <c r="N82" s="56">
        <f t="shared" ca="1" si="37"/>
        <v>0</v>
      </c>
      <c r="O82" s="56">
        <f t="shared" ca="1" si="37"/>
        <v>0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.0456086077926146</v>
      </c>
      <c r="I83" s="56">
        <f t="shared" ca="1" si="39"/>
        <v>0.43651264379727783</v>
      </c>
      <c r="J83" s="56">
        <f t="shared" ca="1" si="39"/>
        <v>0.13622710230095025</v>
      </c>
      <c r="K83" s="56">
        <f t="shared" ca="1" si="39"/>
        <v>0.22420231707318566</v>
      </c>
      <c r="L83" s="56">
        <f t="shared" ca="1" si="39"/>
        <v>9.0057921268601987E-2</v>
      </c>
      <c r="M83" s="56">
        <f t="shared" ca="1" si="39"/>
        <v>0.11832465891860533</v>
      </c>
      <c r="N83" s="56">
        <f t="shared" ca="1" si="39"/>
        <v>3.8569271431020992E-2</v>
      </c>
      <c r="O83" s="56">
        <f t="shared" ca="1" si="39"/>
        <v>1.7146930029726573E-3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si="41">H16</f>
        <v>0</v>
      </c>
      <c r="I85" s="56">
        <f t="shared" si="41"/>
        <v>0</v>
      </c>
      <c r="J85" s="56">
        <f t="shared" si="41"/>
        <v>0</v>
      </c>
      <c r="K85" s="56">
        <f t="shared" si="41"/>
        <v>0</v>
      </c>
      <c r="L85" s="56">
        <f t="shared" si="41"/>
        <v>0</v>
      </c>
      <c r="M85" s="56">
        <f t="shared" si="41"/>
        <v>0</v>
      </c>
      <c r="N85" s="56">
        <f t="shared" si="41"/>
        <v>0</v>
      </c>
      <c r="O85" s="56">
        <f t="shared" si="41"/>
        <v>0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0</v>
      </c>
      <c r="I86" s="56">
        <f t="shared" ca="1" si="42"/>
        <v>0</v>
      </c>
      <c r="J86" s="56">
        <f t="shared" ca="1" si="42"/>
        <v>0</v>
      </c>
      <c r="K86" s="56">
        <f t="shared" ca="1" si="42"/>
        <v>0</v>
      </c>
      <c r="L86" s="56">
        <f t="shared" ca="1" si="42"/>
        <v>0</v>
      </c>
      <c r="M86" s="56">
        <f t="shared" ca="1" si="42"/>
        <v>0</v>
      </c>
      <c r="N86" s="56">
        <f t="shared" ca="1" si="42"/>
        <v>0</v>
      </c>
      <c r="O86" s="56">
        <f t="shared" ca="1" si="42"/>
        <v>0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0</v>
      </c>
      <c r="I87" s="56">
        <f t="shared" ca="1" si="43"/>
        <v>0</v>
      </c>
      <c r="J87" s="56">
        <f t="shared" ca="1" si="43"/>
        <v>0</v>
      </c>
      <c r="K87" s="56">
        <f t="shared" ca="1" si="43"/>
        <v>0</v>
      </c>
      <c r="L87" s="56">
        <f t="shared" ca="1" si="43"/>
        <v>0</v>
      </c>
      <c r="M87" s="56">
        <f t="shared" ca="1" si="43"/>
        <v>0</v>
      </c>
      <c r="N87" s="56">
        <f t="shared" ca="1" si="43"/>
        <v>0</v>
      </c>
      <c r="O87" s="56">
        <f t="shared" ca="1" si="43"/>
        <v>0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0</v>
      </c>
      <c r="I88" s="56">
        <f t="shared" ca="1" si="44"/>
        <v>0</v>
      </c>
      <c r="J88" s="56">
        <f t="shared" ca="1" si="44"/>
        <v>0</v>
      </c>
      <c r="K88" s="56">
        <f t="shared" ca="1" si="44"/>
        <v>0</v>
      </c>
      <c r="L88" s="56">
        <f t="shared" ca="1" si="44"/>
        <v>0</v>
      </c>
      <c r="M88" s="56">
        <f t="shared" ca="1" si="44"/>
        <v>0</v>
      </c>
      <c r="N88" s="56">
        <f t="shared" ca="1" si="44"/>
        <v>0</v>
      </c>
      <c r="O88" s="56">
        <f t="shared" ca="1" si="44"/>
        <v>0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0</v>
      </c>
      <c r="I92" s="56">
        <f t="shared" ca="1" si="48"/>
        <v>0</v>
      </c>
      <c r="J92" s="56">
        <f t="shared" ca="1" si="48"/>
        <v>0</v>
      </c>
      <c r="K92" s="56">
        <f t="shared" ca="1" si="48"/>
        <v>0</v>
      </c>
      <c r="L92" s="56">
        <f t="shared" ca="1" si="48"/>
        <v>0</v>
      </c>
      <c r="M92" s="56">
        <f t="shared" ca="1" si="48"/>
        <v>0</v>
      </c>
      <c r="N92" s="56">
        <f t="shared" ca="1" si="48"/>
        <v>0</v>
      </c>
      <c r="O92" s="56">
        <f t="shared" ca="1" si="48"/>
        <v>0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0</v>
      </c>
      <c r="I94" s="56">
        <f t="shared" si="50"/>
        <v>0</v>
      </c>
      <c r="J94" s="56">
        <f t="shared" si="50"/>
        <v>0</v>
      </c>
      <c r="K94" s="56">
        <f t="shared" si="50"/>
        <v>0</v>
      </c>
      <c r="L94" s="56">
        <f t="shared" si="50"/>
        <v>0</v>
      </c>
      <c r="M94" s="56">
        <f t="shared" si="50"/>
        <v>0</v>
      </c>
      <c r="N94" s="56">
        <f t="shared" si="50"/>
        <v>0</v>
      </c>
      <c r="O94" s="56">
        <f t="shared" si="50"/>
        <v>0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0</v>
      </c>
      <c r="I95" s="56">
        <f t="shared" ref="I95:O95" ca="1" si="51">-I123-I124-I132-I143-I145-I148-I150-I190-I152-I154</f>
        <v>0</v>
      </c>
      <c r="J95" s="56">
        <f t="shared" ca="1" si="51"/>
        <v>0</v>
      </c>
      <c r="K95" s="56">
        <f t="shared" ca="1" si="51"/>
        <v>0</v>
      </c>
      <c r="L95" s="56">
        <f t="shared" ca="1" si="51"/>
        <v>0</v>
      </c>
      <c r="M95" s="56">
        <f t="shared" ca="1" si="51"/>
        <v>0</v>
      </c>
      <c r="N95" s="56">
        <f t="shared" ca="1" si="51"/>
        <v>0</v>
      </c>
      <c r="O95" s="56">
        <f t="shared" ca="1" si="51"/>
        <v>0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1.0456086077926146</v>
      </c>
      <c r="I97" s="56">
        <f t="shared" ref="I97:O97" ca="1" si="52">SUM(I82:I95)</f>
        <v>0.43651264379727783</v>
      </c>
      <c r="J97" s="56">
        <f t="shared" ca="1" si="52"/>
        <v>0.13622710230095025</v>
      </c>
      <c r="K97" s="56">
        <f t="shared" ca="1" si="52"/>
        <v>0.22420231707318566</v>
      </c>
      <c r="L97" s="56">
        <f t="shared" ca="1" si="52"/>
        <v>9.0057921268601987E-2</v>
      </c>
      <c r="M97" s="56">
        <f t="shared" ca="1" si="52"/>
        <v>0.11832465891860533</v>
      </c>
      <c r="N97" s="56">
        <f t="shared" ca="1" si="52"/>
        <v>3.8569271431020992E-2</v>
      </c>
      <c r="O97" s="56">
        <f t="shared" ca="1" si="52"/>
        <v>1.7146930029726573E-3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1.0456086077926148</v>
      </c>
      <c r="I98" s="173">
        <f t="shared" ref="I98:O98" ca="1" si="53">I120+I122+I127+I129+I131</f>
        <v>0.43651264379727783</v>
      </c>
      <c r="J98" s="173">
        <f t="shared" ca="1" si="53"/>
        <v>0.13622710230095025</v>
      </c>
      <c r="K98" s="173">
        <f t="shared" ca="1" si="53"/>
        <v>0.22420231707318566</v>
      </c>
      <c r="L98" s="173">
        <f t="shared" ca="1" si="53"/>
        <v>9.0057921268601987E-2</v>
      </c>
      <c r="M98" s="173">
        <f t="shared" ca="1" si="53"/>
        <v>0.11832465891860533</v>
      </c>
      <c r="N98" s="173">
        <f t="shared" ca="1" si="53"/>
        <v>3.8569271431020992E-2</v>
      </c>
      <c r="O98" s="173">
        <f t="shared" ca="1" si="53"/>
        <v>1.7146930029726573E-3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0</v>
      </c>
      <c r="I101" s="56">
        <f t="shared" ref="I101:O101" ca="1" si="54">I97-I98</f>
        <v>0</v>
      </c>
      <c r="J101" s="56">
        <f t="shared" ca="1" si="54"/>
        <v>0</v>
      </c>
      <c r="K101" s="56">
        <f t="shared" ca="1" si="54"/>
        <v>0</v>
      </c>
      <c r="L101" s="56">
        <f t="shared" ca="1" si="54"/>
        <v>0</v>
      </c>
      <c r="M101" s="56">
        <f t="shared" ca="1" si="54"/>
        <v>0</v>
      </c>
      <c r="N101" s="56">
        <f t="shared" ca="1" si="54"/>
        <v>0</v>
      </c>
      <c r="O101" s="56">
        <f t="shared" ca="1" si="54"/>
        <v>0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1.0456086077926146</v>
      </c>
      <c r="I103" s="56">
        <f t="shared" ca="1" si="55"/>
        <v>0.43651264379727783</v>
      </c>
      <c r="J103" s="56">
        <f t="shared" ca="1" si="55"/>
        <v>0.13622710230095025</v>
      </c>
      <c r="K103" s="56">
        <f t="shared" ca="1" si="55"/>
        <v>0.22420231707318566</v>
      </c>
      <c r="L103" s="56">
        <f t="shared" ca="1" si="55"/>
        <v>9.0057921268601987E-2</v>
      </c>
      <c r="M103" s="56">
        <f t="shared" ca="1" si="55"/>
        <v>0.11832465891860533</v>
      </c>
      <c r="N103" s="56">
        <f t="shared" ca="1" si="55"/>
        <v>3.8569271431020992E-2</v>
      </c>
      <c r="O103" s="56">
        <f t="shared" ca="1" si="55"/>
        <v>1.7146930029726573E-3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0</v>
      </c>
      <c r="I107" s="171">
        <f t="shared" ref="I107:O107" ca="1" si="57">(I101/I103)</f>
        <v>0</v>
      </c>
      <c r="J107" s="171">
        <f t="shared" ca="1" si="57"/>
        <v>0</v>
      </c>
      <c r="K107" s="171">
        <f t="shared" ca="1" si="57"/>
        <v>0</v>
      </c>
      <c r="L107" s="171">
        <f t="shared" ca="1" si="57"/>
        <v>0</v>
      </c>
      <c r="M107" s="171">
        <f t="shared" ca="1" si="57"/>
        <v>0</v>
      </c>
      <c r="N107" s="171">
        <f t="shared" ca="1" si="57"/>
        <v>0</v>
      </c>
      <c r="O107" s="171">
        <f t="shared" ca="1" si="57"/>
        <v>0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Transmission
 - Energy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0.43651264379727783</v>
      </c>
      <c r="I120" s="140">
        <f ca="1">I103</f>
        <v>0.43651264379727783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0.51732334972376226</v>
      </c>
      <c r="I122" s="140">
        <v>0</v>
      </c>
      <c r="J122" s="140">
        <f ca="1">J103-J129-J131</f>
        <v>0.13622710230095025</v>
      </c>
      <c r="K122" s="140">
        <f ca="1">K103-K129-K131</f>
        <v>0.22420231707318566</v>
      </c>
      <c r="L122" s="140">
        <v>0</v>
      </c>
      <c r="M122" s="140">
        <f ca="1">M103-M129-M131</f>
        <v>0.11832465891860533</v>
      </c>
      <c r="N122" s="140">
        <f ca="1">N103-N129-N131</f>
        <v>3.8569271431020992E-2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98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98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0.51732334972376226</v>
      </c>
      <c r="I125" s="140">
        <f>SUM(I122:I124)</f>
        <v>0</v>
      </c>
      <c r="J125" s="140">
        <f t="shared" ref="J125:O125" ca="1" si="59">SUM(J122:J124)</f>
        <v>0.13622710230095025</v>
      </c>
      <c r="K125" s="140">
        <f t="shared" ca="1" si="59"/>
        <v>0.22420231707318566</v>
      </c>
      <c r="L125" s="140">
        <f t="shared" si="59"/>
        <v>0</v>
      </c>
      <c r="M125" s="140">
        <f t="shared" ca="1" si="59"/>
        <v>0.11832465891860533</v>
      </c>
      <c r="N125" s="140">
        <f t="shared" ca="1" si="59"/>
        <v>3.8569271431020992E-2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9.177261427157464E-2</v>
      </c>
      <c r="I127" s="140">
        <v>0</v>
      </c>
      <c r="J127" s="140">
        <v>0</v>
      </c>
      <c r="K127" s="140">
        <v>0</v>
      </c>
      <c r="L127" s="140">
        <f ca="1">L103</f>
        <v>9.0057921268601987E-2</v>
      </c>
      <c r="M127" s="140">
        <v>0</v>
      </c>
      <c r="N127" s="140">
        <v>0</v>
      </c>
      <c r="O127" s="140">
        <f ca="1">O103</f>
        <v>1.7146930029726573E-3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98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1.0456086077926146</v>
      </c>
      <c r="I135" s="140">
        <f ca="1">I120+I125+I127+I129+I133</f>
        <v>0.43651264379727783</v>
      </c>
      <c r="J135" s="140">
        <f t="shared" ref="J135:O135" ca="1" si="62">J120+J125+J127+J129+J133</f>
        <v>0.13622710230095025</v>
      </c>
      <c r="K135" s="140">
        <f t="shared" ca="1" si="62"/>
        <v>0.22420231707318566</v>
      </c>
      <c r="L135" s="140">
        <f t="shared" ca="1" si="62"/>
        <v>9.0057921268601987E-2</v>
      </c>
      <c r="M135" s="140">
        <f t="shared" ca="1" si="62"/>
        <v>0.11832465891860533</v>
      </c>
      <c r="N135" s="140">
        <f t="shared" ca="1" si="62"/>
        <v>3.8569271431020992E-2</v>
      </c>
      <c r="O135" s="140">
        <f t="shared" ca="1" si="62"/>
        <v>1.7146930029726573E-3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98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1425</v>
      </c>
      <c r="G148" s="103"/>
      <c r="H148" s="140">
        <f ca="1">INDEX(FuncStudy,$R148,MATCH($A$1,UnbundledCategories,0))</f>
        <v>0</v>
      </c>
      <c r="I148" s="140">
        <f t="shared" ref="I148:O148" ca="1" si="68">INDEX(COSFactorTbl,MATCH($F148,COSFactors,0),MATCH(I$119,Classes,0))*$H148</f>
        <v>0</v>
      </c>
      <c r="J148" s="140">
        <f t="shared" ca="1" si="68"/>
        <v>0</v>
      </c>
      <c r="K148" s="140">
        <f t="shared" ca="1" si="68"/>
        <v>0</v>
      </c>
      <c r="L148" s="140">
        <f t="shared" ca="1" si="68"/>
        <v>0</v>
      </c>
      <c r="M148" s="140">
        <f t="shared" ca="1" si="68"/>
        <v>0</v>
      </c>
      <c r="N148" s="140">
        <f t="shared" ca="1" si="68"/>
        <v>0</v>
      </c>
      <c r="O148" s="140">
        <f t="shared" ca="1" si="68"/>
        <v>0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1.0456086077926146</v>
      </c>
      <c r="I157" s="140">
        <f ca="1">I135+I143+I145+I148+I150+I152+I154</f>
        <v>0.43651264379727783</v>
      </c>
      <c r="J157" s="140">
        <f t="shared" ref="J157:O157" ca="1" si="71">J135+J143+J145+J148+J150+J152+J154</f>
        <v>0.13622710230095025</v>
      </c>
      <c r="K157" s="140">
        <f t="shared" ca="1" si="71"/>
        <v>0.22420231707318566</v>
      </c>
      <c r="L157" s="140">
        <f t="shared" ca="1" si="71"/>
        <v>9.0057921268601987E-2</v>
      </c>
      <c r="M157" s="140">
        <f t="shared" ca="1" si="71"/>
        <v>0.11832465891860533</v>
      </c>
      <c r="N157" s="140">
        <f t="shared" ca="1" si="71"/>
        <v>3.8569271431020992E-2</v>
      </c>
      <c r="O157" s="140">
        <f t="shared" ca="1" si="71"/>
        <v>1.7146930029726573E-3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98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</v>
      </c>
      <c r="I166" s="140">
        <f t="shared" si="74"/>
        <v>0</v>
      </c>
      <c r="J166" s="140">
        <f t="shared" si="74"/>
        <v>0</v>
      </c>
      <c r="K166" s="140">
        <f t="shared" si="74"/>
        <v>0</v>
      </c>
      <c r="L166" s="140">
        <f t="shared" si="74"/>
        <v>0</v>
      </c>
      <c r="M166" s="140">
        <f t="shared" si="74"/>
        <v>0</v>
      </c>
      <c r="N166" s="140">
        <f t="shared" si="74"/>
        <v>0</v>
      </c>
      <c r="O166" s="140">
        <f t="shared" si="74"/>
        <v>0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</v>
      </c>
      <c r="I167" s="140">
        <f>SUM(I164:I166)</f>
        <v>0</v>
      </c>
      <c r="J167" s="140">
        <f t="shared" ref="J167:O167" si="75">SUM(J164:J166)</f>
        <v>0</v>
      </c>
      <c r="K167" s="140">
        <f t="shared" si="75"/>
        <v>0</v>
      </c>
      <c r="L167" s="140">
        <f t="shared" si="75"/>
        <v>0</v>
      </c>
      <c r="M167" s="140">
        <f t="shared" si="75"/>
        <v>0</v>
      </c>
      <c r="N167" s="140">
        <f t="shared" si="75"/>
        <v>0</v>
      </c>
      <c r="O167" s="140">
        <f t="shared" si="75"/>
        <v>0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98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98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98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0</v>
      </c>
      <c r="I175" s="140">
        <f t="shared" si="78"/>
        <v>0</v>
      </c>
      <c r="J175" s="140">
        <f t="shared" si="78"/>
        <v>0</v>
      </c>
      <c r="K175" s="140">
        <f t="shared" si="78"/>
        <v>0</v>
      </c>
      <c r="L175" s="140">
        <f t="shared" si="78"/>
        <v>0</v>
      </c>
      <c r="M175" s="140">
        <f t="shared" si="78"/>
        <v>0</v>
      </c>
      <c r="N175" s="140">
        <f t="shared" si="78"/>
        <v>0</v>
      </c>
      <c r="O175" s="140">
        <f t="shared" si="78"/>
        <v>0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0</v>
      </c>
      <c r="I176" s="140">
        <f>SUM(I171:I175)</f>
        <v>0</v>
      </c>
      <c r="J176" s="140">
        <f t="shared" ref="J176:O176" si="79">SUM(J171:J175)</f>
        <v>0</v>
      </c>
      <c r="K176" s="140">
        <f t="shared" si="79"/>
        <v>0</v>
      </c>
      <c r="L176" s="140">
        <f t="shared" si="79"/>
        <v>0</v>
      </c>
      <c r="M176" s="140">
        <f t="shared" si="79"/>
        <v>0</v>
      </c>
      <c r="N176" s="140">
        <f t="shared" si="79"/>
        <v>0</v>
      </c>
      <c r="O176" s="140">
        <f t="shared" si="79"/>
        <v>0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0</v>
      </c>
      <c r="I190" s="140">
        <f>I146+I162+I167+I169+I176+I188</f>
        <v>0</v>
      </c>
      <c r="J190" s="140">
        <f t="shared" ref="J190:O190" si="87">J146+J162+J167+J169+J176+J188</f>
        <v>0</v>
      </c>
      <c r="K190" s="140">
        <f t="shared" si="87"/>
        <v>0</v>
      </c>
      <c r="L190" s="140">
        <f t="shared" si="87"/>
        <v>0</v>
      </c>
      <c r="M190" s="140">
        <f t="shared" si="87"/>
        <v>0</v>
      </c>
      <c r="N190" s="140">
        <f t="shared" si="87"/>
        <v>0</v>
      </c>
      <c r="O190" s="140">
        <f t="shared" si="87"/>
        <v>0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1.0456086077926146</v>
      </c>
      <c r="I192" s="134">
        <f t="shared" ref="I192:O192" ca="1" si="88">I190+I157</f>
        <v>0.43651264379727783</v>
      </c>
      <c r="J192" s="134">
        <f t="shared" ca="1" si="88"/>
        <v>0.13622710230095025</v>
      </c>
      <c r="K192" s="134">
        <f t="shared" ca="1" si="88"/>
        <v>0.22420231707318566</v>
      </c>
      <c r="L192" s="134">
        <f t="shared" ca="1" si="88"/>
        <v>9.0057921268601987E-2</v>
      </c>
      <c r="M192" s="134">
        <f t="shared" ca="1" si="88"/>
        <v>0.11832465891860533</v>
      </c>
      <c r="N192" s="134">
        <f t="shared" ca="1" si="88"/>
        <v>3.8569271431020992E-2</v>
      </c>
      <c r="O192" s="134">
        <f t="shared" ca="1" si="88"/>
        <v>1.7146930029726573E-3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0</v>
      </c>
      <c r="I200" s="140">
        <f t="shared" si="90"/>
        <v>0</v>
      </c>
      <c r="J200" s="140">
        <f t="shared" si="90"/>
        <v>0</v>
      </c>
      <c r="K200" s="140">
        <f t="shared" si="90"/>
        <v>0</v>
      </c>
      <c r="L200" s="140">
        <f t="shared" si="90"/>
        <v>0</v>
      </c>
      <c r="M200" s="140">
        <f t="shared" si="90"/>
        <v>0</v>
      </c>
      <c r="N200" s="140">
        <f t="shared" si="90"/>
        <v>0</v>
      </c>
      <c r="O200" s="140">
        <f t="shared" si="90"/>
        <v>0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</v>
      </c>
      <c r="I202" s="140">
        <f>SUM(I195:I200)</f>
        <v>0</v>
      </c>
      <c r="J202" s="140">
        <f t="shared" ref="J202:O202" si="92">SUM(J195:J200)</f>
        <v>0</v>
      </c>
      <c r="K202" s="140">
        <f t="shared" si="92"/>
        <v>0</v>
      </c>
      <c r="L202" s="140">
        <f t="shared" si="92"/>
        <v>0</v>
      </c>
      <c r="M202" s="140">
        <f t="shared" si="92"/>
        <v>0</v>
      </c>
      <c r="N202" s="140">
        <f t="shared" si="92"/>
        <v>0</v>
      </c>
      <c r="O202" s="140">
        <f t="shared" si="92"/>
        <v>0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0</v>
      </c>
      <c r="I207" s="140">
        <f>I202+I205</f>
        <v>0</v>
      </c>
      <c r="J207" s="140">
        <f t="shared" ref="J207:O207" si="94">J202+J205</f>
        <v>0</v>
      </c>
      <c r="K207" s="140">
        <f t="shared" si="94"/>
        <v>0</v>
      </c>
      <c r="L207" s="140">
        <f t="shared" si="94"/>
        <v>0</v>
      </c>
      <c r="M207" s="140">
        <f t="shared" si="94"/>
        <v>0</v>
      </c>
      <c r="N207" s="140">
        <f t="shared" si="94"/>
        <v>0</v>
      </c>
      <c r="O207" s="140">
        <f t="shared" si="94"/>
        <v>0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98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98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98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98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98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98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98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98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98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98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98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98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98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98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98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98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98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98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98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98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98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98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98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98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98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98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98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98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98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98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98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98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98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98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98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98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98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98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98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98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98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98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98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98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98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98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98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98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98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98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98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98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98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98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98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98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98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98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98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98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98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98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98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98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98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98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98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98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98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98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98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98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98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98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98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98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98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98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98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98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98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98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98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98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98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98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98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98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98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98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98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98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98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98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98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98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98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98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98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98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98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1.0456086077926148</v>
      </c>
      <c r="I444" s="140">
        <f t="shared" ref="I444:O444" si="187">INDEX(COSFactorTbl,MATCH($F444,COSFactors,0),MATCH(I$119,Classes,0))*$H444</f>
        <v>0.43651264379727783</v>
      </c>
      <c r="J444" s="140">
        <f t="shared" si="187"/>
        <v>0.13622710230095025</v>
      </c>
      <c r="K444" s="140">
        <f t="shared" si="187"/>
        <v>0.22420231707318566</v>
      </c>
      <c r="L444" s="140">
        <f t="shared" si="187"/>
        <v>9.0057921268601987E-2</v>
      </c>
      <c r="M444" s="140">
        <f t="shared" si="187"/>
        <v>0.11832465891860533</v>
      </c>
      <c r="N444" s="140">
        <f t="shared" si="187"/>
        <v>3.8569271431020992E-2</v>
      </c>
      <c r="O444" s="140">
        <f t="shared" si="187"/>
        <v>1.7146930029726573E-3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1.0456086077926146</v>
      </c>
      <c r="I479" s="140">
        <f>I444+I446+I448+I450+I452+I460+I462+I464+I466+I468+I470+I472+I474+I476</f>
        <v>0.43651264379727783</v>
      </c>
      <c r="J479" s="140">
        <f t="shared" ref="J479:O479" si="202">J444+J446+J448+J450+J452+J460+J462+J464+J466+J468+J470+J472+J474+J476</f>
        <v>0.13622710230095025</v>
      </c>
      <c r="K479" s="140">
        <f t="shared" si="202"/>
        <v>0.22420231707318566</v>
      </c>
      <c r="L479" s="140">
        <f t="shared" si="202"/>
        <v>9.0057921268601987E-2</v>
      </c>
      <c r="M479" s="140">
        <f t="shared" si="202"/>
        <v>0.11832465891860533</v>
      </c>
      <c r="N479" s="140">
        <f t="shared" si="202"/>
        <v>3.8569271431020992E-2</v>
      </c>
      <c r="O479" s="140">
        <f t="shared" si="202"/>
        <v>1.7146930029726573E-3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1369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1369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1369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1369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1369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1369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1369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1369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1369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1369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1369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1369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1369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1369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421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421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421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421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421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421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421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1369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.0456086077926146</v>
      </c>
      <c r="I634" s="134">
        <f t="shared" ref="I634:O634" ca="1" si="256">I437+I479+I534+I550+I564+I578+I631</f>
        <v>0.43651264379727783</v>
      </c>
      <c r="J634" s="134">
        <f t="shared" ca="1" si="256"/>
        <v>0.13622710230095025</v>
      </c>
      <c r="K634" s="134">
        <f t="shared" ca="1" si="256"/>
        <v>0.22420231707318566</v>
      </c>
      <c r="L634" s="134">
        <f t="shared" ca="1" si="256"/>
        <v>9.0057921268601987E-2</v>
      </c>
      <c r="M634" s="134">
        <f t="shared" ca="1" si="256"/>
        <v>0.11832465891860533</v>
      </c>
      <c r="N634" s="134">
        <f t="shared" ca="1" si="256"/>
        <v>3.8569271431020992E-2</v>
      </c>
      <c r="O634" s="134">
        <f t="shared" ca="1" si="256"/>
        <v>1.7146930029726573E-3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98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98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98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98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98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98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98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98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98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387</v>
      </c>
      <c r="G673" s="103"/>
      <c r="H673" s="180">
        <f t="shared" ref="H673:H682" si="270">INDEX(FuncStudy,$R673,MATCH($A$1,UnbundledCategories,0))</f>
        <v>0</v>
      </c>
      <c r="I673" s="180">
        <f t="shared" ref="I673:O682" si="271">INDEX(COSFactorTbl,MATCH($F673,COSFactors,0),MATCH(I$119,Classes,0))*$H673</f>
        <v>0</v>
      </c>
      <c r="J673" s="180">
        <f t="shared" si="271"/>
        <v>0</v>
      </c>
      <c r="K673" s="180">
        <f t="shared" si="271"/>
        <v>0</v>
      </c>
      <c r="L673" s="180">
        <f t="shared" si="271"/>
        <v>0</v>
      </c>
      <c r="M673" s="180">
        <f t="shared" si="271"/>
        <v>0</v>
      </c>
      <c r="N673" s="180">
        <f t="shared" si="271"/>
        <v>0</v>
      </c>
      <c r="O673" s="180">
        <f t="shared" si="271"/>
        <v>0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383</v>
      </c>
      <c r="G674" s="103"/>
      <c r="H674" s="180">
        <f t="shared" si="270"/>
        <v>0</v>
      </c>
      <c r="I674" s="180">
        <f t="shared" si="271"/>
        <v>0</v>
      </c>
      <c r="J674" s="180">
        <f t="shared" si="271"/>
        <v>0</v>
      </c>
      <c r="K674" s="180">
        <f t="shared" si="271"/>
        <v>0</v>
      </c>
      <c r="L674" s="180">
        <f t="shared" si="271"/>
        <v>0</v>
      </c>
      <c r="M674" s="180">
        <f t="shared" si="271"/>
        <v>0</v>
      </c>
      <c r="N674" s="180">
        <f t="shared" si="271"/>
        <v>0</v>
      </c>
      <c r="O674" s="180">
        <f t="shared" si="271"/>
        <v>0</v>
      </c>
      <c r="P674" s="164">
        <f t="shared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383</v>
      </c>
      <c r="G675" s="103"/>
      <c r="H675" s="180">
        <f t="shared" si="270"/>
        <v>0</v>
      </c>
      <c r="I675" s="180">
        <f t="shared" si="271"/>
        <v>0</v>
      </c>
      <c r="J675" s="180">
        <f t="shared" si="271"/>
        <v>0</v>
      </c>
      <c r="K675" s="180">
        <f t="shared" si="271"/>
        <v>0</v>
      </c>
      <c r="L675" s="180">
        <f t="shared" si="271"/>
        <v>0</v>
      </c>
      <c r="M675" s="180">
        <f t="shared" si="271"/>
        <v>0</v>
      </c>
      <c r="N675" s="180">
        <f t="shared" si="271"/>
        <v>0</v>
      </c>
      <c r="O675" s="180">
        <f t="shared" si="271"/>
        <v>0</v>
      </c>
      <c r="P675" s="164">
        <f t="shared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98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383</v>
      </c>
      <c r="G678" s="103"/>
      <c r="H678" s="180">
        <f t="shared" si="270"/>
        <v>0</v>
      </c>
      <c r="I678" s="180">
        <f t="shared" si="271"/>
        <v>0</v>
      </c>
      <c r="J678" s="180">
        <f t="shared" si="271"/>
        <v>0</v>
      </c>
      <c r="K678" s="180">
        <f t="shared" si="271"/>
        <v>0</v>
      </c>
      <c r="L678" s="180">
        <f t="shared" si="271"/>
        <v>0</v>
      </c>
      <c r="M678" s="180">
        <f t="shared" si="271"/>
        <v>0</v>
      </c>
      <c r="N678" s="180">
        <f t="shared" si="271"/>
        <v>0</v>
      </c>
      <c r="O678" s="180">
        <f t="shared" si="271"/>
        <v>0</v>
      </c>
      <c r="P678" s="164">
        <f t="shared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1369</v>
      </c>
      <c r="G679" s="103"/>
      <c r="H679" s="180">
        <f t="shared" si="270"/>
        <v>0</v>
      </c>
      <c r="I679" s="180">
        <f t="shared" si="271"/>
        <v>0</v>
      </c>
      <c r="J679" s="180">
        <f t="shared" si="271"/>
        <v>0</v>
      </c>
      <c r="K679" s="180">
        <f t="shared" si="271"/>
        <v>0</v>
      </c>
      <c r="L679" s="180">
        <f t="shared" si="271"/>
        <v>0</v>
      </c>
      <c r="M679" s="180">
        <f t="shared" si="271"/>
        <v>0</v>
      </c>
      <c r="N679" s="180">
        <f t="shared" si="271"/>
        <v>0</v>
      </c>
      <c r="O679" s="180">
        <f t="shared" si="271"/>
        <v>0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383</v>
      </c>
      <c r="G680" s="103"/>
      <c r="H680" s="180">
        <f t="shared" si="270"/>
        <v>0</v>
      </c>
      <c r="I680" s="180">
        <f t="shared" si="271"/>
        <v>0</v>
      </c>
      <c r="J680" s="180">
        <f t="shared" si="271"/>
        <v>0</v>
      </c>
      <c r="K680" s="180">
        <f t="shared" si="271"/>
        <v>0</v>
      </c>
      <c r="L680" s="180">
        <f t="shared" si="271"/>
        <v>0</v>
      </c>
      <c r="M680" s="180">
        <f t="shared" si="271"/>
        <v>0</v>
      </c>
      <c r="N680" s="180">
        <f t="shared" si="271"/>
        <v>0</v>
      </c>
      <c r="O680" s="180">
        <f t="shared" si="271"/>
        <v>0</v>
      </c>
      <c r="P680" s="164">
        <f t="shared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383</v>
      </c>
      <c r="G681" s="103"/>
      <c r="H681" s="180">
        <f t="shared" si="270"/>
        <v>0</v>
      </c>
      <c r="I681" s="180">
        <f t="shared" si="271"/>
        <v>0</v>
      </c>
      <c r="J681" s="180">
        <f t="shared" si="271"/>
        <v>0</v>
      </c>
      <c r="K681" s="180">
        <f t="shared" si="271"/>
        <v>0</v>
      </c>
      <c r="L681" s="180">
        <f t="shared" si="271"/>
        <v>0</v>
      </c>
      <c r="M681" s="180">
        <f t="shared" si="271"/>
        <v>0</v>
      </c>
      <c r="N681" s="180">
        <f t="shared" si="271"/>
        <v>0</v>
      </c>
      <c r="O681" s="180">
        <f t="shared" si="271"/>
        <v>0</v>
      </c>
      <c r="P681" s="164">
        <f t="shared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98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>SUM(I683:O683)</f>
        <v>0</v>
      </c>
      <c r="I683" s="140">
        <f>SUM(I673:I682)</f>
        <v>0</v>
      </c>
      <c r="J683" s="140">
        <f t="shared" ref="J683:O683" si="274">SUM(J673:J682)</f>
        <v>0</v>
      </c>
      <c r="K683" s="140">
        <f t="shared" si="274"/>
        <v>0</v>
      </c>
      <c r="L683" s="140">
        <f t="shared" si="274"/>
        <v>0</v>
      </c>
      <c r="M683" s="140">
        <f t="shared" si="274"/>
        <v>0</v>
      </c>
      <c r="N683" s="140">
        <f t="shared" si="274"/>
        <v>0</v>
      </c>
      <c r="O683" s="140">
        <f t="shared" si="274"/>
        <v>0</v>
      </c>
      <c r="P683" s="164">
        <f t="shared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383</v>
      </c>
      <c r="G685" s="103"/>
      <c r="H685" s="180">
        <f>INDEX(FuncStudy,$R685,MATCH($A$1,UnbundledCategories,0))</f>
        <v>0</v>
      </c>
      <c r="I685" s="180">
        <f t="shared" ref="I685:O685" si="275">INDEX(COSFactorTbl,MATCH($F685,COSFactors,0),MATCH(I$119,Classes,0))*$H685</f>
        <v>0</v>
      </c>
      <c r="J685" s="180">
        <f t="shared" si="275"/>
        <v>0</v>
      </c>
      <c r="K685" s="180">
        <f t="shared" si="275"/>
        <v>0</v>
      </c>
      <c r="L685" s="180">
        <f t="shared" si="275"/>
        <v>0</v>
      </c>
      <c r="M685" s="180">
        <f t="shared" si="275"/>
        <v>0</v>
      </c>
      <c r="N685" s="180">
        <f t="shared" si="275"/>
        <v>0</v>
      </c>
      <c r="O685" s="180">
        <f t="shared" si="275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98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98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>SUM(I692:O692)</f>
        <v>0</v>
      </c>
      <c r="I692" s="134">
        <f>I640+I642+I644+I652+I654+I670+I683+I685+I687+I689</f>
        <v>0</v>
      </c>
      <c r="J692" s="134">
        <f t="shared" ref="J692:O692" si="278">J640+J642+J644+J652+J654+J670+J683+J685+J687+J689</f>
        <v>0</v>
      </c>
      <c r="K692" s="134">
        <f t="shared" si="278"/>
        <v>0</v>
      </c>
      <c r="L692" s="134">
        <f t="shared" si="278"/>
        <v>0</v>
      </c>
      <c r="M692" s="134">
        <f t="shared" si="278"/>
        <v>0</v>
      </c>
      <c r="N692" s="134">
        <f t="shared" si="278"/>
        <v>0</v>
      </c>
      <c r="O692" s="134">
        <f t="shared" si="278"/>
        <v>0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0</v>
      </c>
      <c r="I698" s="180">
        <f t="shared" ref="I698:O704" si="280">INDEX(COSFactorTbl,MATCH($F698,COSFactors,0),MATCH(I$119,Classes,0))*$H698</f>
        <v>0</v>
      </c>
      <c r="J698" s="180">
        <f t="shared" si="280"/>
        <v>0</v>
      </c>
      <c r="K698" s="180">
        <f t="shared" si="280"/>
        <v>0</v>
      </c>
      <c r="L698" s="180">
        <f t="shared" si="280"/>
        <v>0</v>
      </c>
      <c r="M698" s="180">
        <f t="shared" si="280"/>
        <v>0</v>
      </c>
      <c r="N698" s="180">
        <f t="shared" si="280"/>
        <v>0</v>
      </c>
      <c r="O698" s="180">
        <f t="shared" si="280"/>
        <v>0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98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1369</v>
      </c>
      <c r="G700" s="103"/>
      <c r="H700" s="180">
        <f t="shared" si="279"/>
        <v>0</v>
      </c>
      <c r="I700" s="180">
        <f t="shared" si="280"/>
        <v>0</v>
      </c>
      <c r="J700" s="180">
        <f t="shared" si="280"/>
        <v>0</v>
      </c>
      <c r="K700" s="180">
        <f t="shared" si="280"/>
        <v>0</v>
      </c>
      <c r="L700" s="180">
        <f t="shared" si="280"/>
        <v>0</v>
      </c>
      <c r="M700" s="180">
        <f t="shared" si="280"/>
        <v>0</v>
      </c>
      <c r="N700" s="180">
        <f t="shared" si="280"/>
        <v>0</v>
      </c>
      <c r="O700" s="180">
        <f t="shared" si="280"/>
        <v>0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98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98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98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0</v>
      </c>
      <c r="I705" s="140">
        <f>SUM(I698:I704)</f>
        <v>0</v>
      </c>
      <c r="J705" s="140">
        <f t="shared" ref="J705:O705" si="282">SUM(J698:J704)</f>
        <v>0</v>
      </c>
      <c r="K705" s="140">
        <f t="shared" si="282"/>
        <v>0</v>
      </c>
      <c r="L705" s="140">
        <f t="shared" si="282"/>
        <v>0</v>
      </c>
      <c r="M705" s="140">
        <f t="shared" si="282"/>
        <v>0</v>
      </c>
      <c r="N705" s="140">
        <f t="shared" si="282"/>
        <v>0</v>
      </c>
      <c r="O705" s="140">
        <f t="shared" si="282"/>
        <v>0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98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387</v>
      </c>
      <c r="G710" s="103"/>
      <c r="H710" s="180">
        <f t="shared" ref="H710:H725" si="284">INDEX(FuncStudy,$R710,MATCH($A$1,UnbundledCategories,0))</f>
        <v>0</v>
      </c>
      <c r="I710" s="180">
        <f t="shared" ref="I710:O725" si="285">INDEX(COSFactorTbl,MATCH($F710,COSFactors,0),MATCH(I$119,Classes,0))*$H710</f>
        <v>0</v>
      </c>
      <c r="J710" s="180">
        <f t="shared" si="285"/>
        <v>0</v>
      </c>
      <c r="K710" s="180">
        <f t="shared" si="285"/>
        <v>0</v>
      </c>
      <c r="L710" s="180">
        <f t="shared" si="285"/>
        <v>0</v>
      </c>
      <c r="M710" s="180">
        <f t="shared" si="285"/>
        <v>0</v>
      </c>
      <c r="N710" s="180">
        <f t="shared" si="285"/>
        <v>0</v>
      </c>
      <c r="O710" s="180">
        <f t="shared" si="285"/>
        <v>0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98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383</v>
      </c>
      <c r="G712" s="103"/>
      <c r="H712" s="180">
        <f t="shared" si="284"/>
        <v>0</v>
      </c>
      <c r="I712" s="180">
        <f t="shared" si="285"/>
        <v>0</v>
      </c>
      <c r="J712" s="180">
        <f t="shared" si="285"/>
        <v>0</v>
      </c>
      <c r="K712" s="180">
        <f t="shared" si="285"/>
        <v>0</v>
      </c>
      <c r="L712" s="180">
        <f t="shared" si="285"/>
        <v>0</v>
      </c>
      <c r="M712" s="180">
        <f t="shared" si="285"/>
        <v>0</v>
      </c>
      <c r="N712" s="180">
        <f t="shared" si="285"/>
        <v>0</v>
      </c>
      <c r="O712" s="180">
        <f t="shared" si="285"/>
        <v>0</v>
      </c>
      <c r="P712" s="164">
        <f t="shared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1369</v>
      </c>
      <c r="G713" s="103"/>
      <c r="H713" s="180">
        <f t="shared" si="284"/>
        <v>0</v>
      </c>
      <c r="I713" s="180">
        <f t="shared" si="285"/>
        <v>0</v>
      </c>
      <c r="J713" s="180">
        <f t="shared" si="285"/>
        <v>0</v>
      </c>
      <c r="K713" s="180">
        <f t="shared" si="285"/>
        <v>0</v>
      </c>
      <c r="L713" s="180">
        <f t="shared" si="285"/>
        <v>0</v>
      </c>
      <c r="M713" s="180">
        <f t="shared" si="285"/>
        <v>0</v>
      </c>
      <c r="N713" s="180">
        <f t="shared" si="285"/>
        <v>0</v>
      </c>
      <c r="O713" s="180">
        <f t="shared" si="285"/>
        <v>0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98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98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98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383</v>
      </c>
      <c r="H718" s="180">
        <f t="shared" si="284"/>
        <v>0</v>
      </c>
      <c r="I718" s="180">
        <f t="shared" si="285"/>
        <v>0</v>
      </c>
      <c r="J718" s="180">
        <f t="shared" si="285"/>
        <v>0</v>
      </c>
      <c r="K718" s="180">
        <f t="shared" si="285"/>
        <v>0</v>
      </c>
      <c r="L718" s="180">
        <f t="shared" si="285"/>
        <v>0</v>
      </c>
      <c r="M718" s="180">
        <f t="shared" si="285"/>
        <v>0</v>
      </c>
      <c r="N718" s="180">
        <f t="shared" si="285"/>
        <v>0</v>
      </c>
      <c r="O718" s="180">
        <f t="shared" si="285"/>
        <v>0</v>
      </c>
      <c r="P718" s="164">
        <f t="shared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383</v>
      </c>
      <c r="H719" s="180">
        <f t="shared" si="284"/>
        <v>0</v>
      </c>
      <c r="I719" s="180">
        <f t="shared" si="285"/>
        <v>0</v>
      </c>
      <c r="J719" s="180">
        <f t="shared" si="285"/>
        <v>0</v>
      </c>
      <c r="K719" s="180">
        <f t="shared" si="285"/>
        <v>0</v>
      </c>
      <c r="L719" s="180">
        <f t="shared" si="285"/>
        <v>0</v>
      </c>
      <c r="M719" s="180">
        <f t="shared" si="285"/>
        <v>0</v>
      </c>
      <c r="N719" s="180">
        <f t="shared" si="285"/>
        <v>0</v>
      </c>
      <c r="O719" s="180">
        <f t="shared" si="285"/>
        <v>0</v>
      </c>
      <c r="P719" s="164">
        <f t="shared" ref="P719:P724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383</v>
      </c>
      <c r="H720" s="180">
        <f t="shared" si="284"/>
        <v>0</v>
      </c>
      <c r="I720" s="180">
        <f t="shared" si="285"/>
        <v>0</v>
      </c>
      <c r="J720" s="180">
        <f t="shared" si="285"/>
        <v>0</v>
      </c>
      <c r="K720" s="180">
        <f t="shared" si="285"/>
        <v>0</v>
      </c>
      <c r="L720" s="180">
        <f t="shared" si="285"/>
        <v>0</v>
      </c>
      <c r="M720" s="180">
        <f t="shared" si="285"/>
        <v>0</v>
      </c>
      <c r="N720" s="180">
        <f t="shared" si="285"/>
        <v>0</v>
      </c>
      <c r="O720" s="180">
        <f t="shared" si="285"/>
        <v>0</v>
      </c>
      <c r="P720" s="164">
        <f t="shared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383</v>
      </c>
      <c r="H721" s="180">
        <f t="shared" si="284"/>
        <v>0</v>
      </c>
      <c r="I721" s="180">
        <f t="shared" si="285"/>
        <v>0</v>
      </c>
      <c r="J721" s="180">
        <f t="shared" si="285"/>
        <v>0</v>
      </c>
      <c r="K721" s="180">
        <f t="shared" si="285"/>
        <v>0</v>
      </c>
      <c r="L721" s="180">
        <f t="shared" si="285"/>
        <v>0</v>
      </c>
      <c r="M721" s="180">
        <f t="shared" si="285"/>
        <v>0</v>
      </c>
      <c r="N721" s="180">
        <f t="shared" si="285"/>
        <v>0</v>
      </c>
      <c r="O721" s="180">
        <f t="shared" si="285"/>
        <v>0</v>
      </c>
      <c r="P721" s="164">
        <f t="shared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383</v>
      </c>
      <c r="H722" s="180">
        <f t="shared" si="284"/>
        <v>0</v>
      </c>
      <c r="I722" s="180">
        <f t="shared" si="285"/>
        <v>0</v>
      </c>
      <c r="J722" s="180">
        <f t="shared" si="285"/>
        <v>0</v>
      </c>
      <c r="K722" s="180">
        <f t="shared" si="285"/>
        <v>0</v>
      </c>
      <c r="L722" s="180">
        <f t="shared" si="285"/>
        <v>0</v>
      </c>
      <c r="M722" s="180">
        <f t="shared" si="285"/>
        <v>0</v>
      </c>
      <c r="N722" s="180">
        <f t="shared" si="285"/>
        <v>0</v>
      </c>
      <c r="O722" s="180">
        <f t="shared" si="285"/>
        <v>0</v>
      </c>
      <c r="P722" s="164">
        <f t="shared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98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98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98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>SUM(I726:O726)</f>
        <v>0</v>
      </c>
      <c r="I726" s="140">
        <f>SUM(I710:I725)</f>
        <v>0</v>
      </c>
      <c r="J726" s="140">
        <f t="shared" ref="J726:O726" si="289">SUM(J710:J725)</f>
        <v>0</v>
      </c>
      <c r="K726" s="140">
        <f t="shared" si="289"/>
        <v>0</v>
      </c>
      <c r="L726" s="140">
        <f t="shared" si="289"/>
        <v>0</v>
      </c>
      <c r="M726" s="140">
        <f t="shared" si="289"/>
        <v>0</v>
      </c>
      <c r="N726" s="140">
        <f t="shared" si="289"/>
        <v>0</v>
      </c>
      <c r="O726" s="140">
        <f t="shared" si="289"/>
        <v>0</v>
      </c>
      <c r="P726" s="164">
        <f t="shared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98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98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0</v>
      </c>
      <c r="I744" s="140">
        <f t="shared" ref="I744:O744" ca="1" si="295">I705+I726+I733+I735+I737+I739+I741</f>
        <v>0</v>
      </c>
      <c r="J744" s="140">
        <f t="shared" ca="1" si="295"/>
        <v>0</v>
      </c>
      <c r="K744" s="140">
        <f t="shared" ca="1" si="295"/>
        <v>0</v>
      </c>
      <c r="L744" s="140">
        <f t="shared" ca="1" si="295"/>
        <v>0</v>
      </c>
      <c r="M744" s="140">
        <f t="shared" ca="1" si="295"/>
        <v>0</v>
      </c>
      <c r="N744" s="140">
        <f t="shared" ca="1" si="295"/>
        <v>0</v>
      </c>
      <c r="O744" s="140">
        <f t="shared" ca="1" si="295"/>
        <v>0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363</v>
      </c>
      <c r="G750" s="103"/>
      <c r="H750" s="180">
        <f>INDEX(FuncStudy,$R750,MATCH($A$1,UnbundledCategories,0))</f>
        <v>0</v>
      </c>
      <c r="I750" s="180">
        <f t="shared" ref="I750:O750" ca="1" si="296">INDEX(COSFactorTbl,MATCH($F750,COSFactors,0),MATCH(I$119,Classes,0))*$H750</f>
        <v>0</v>
      </c>
      <c r="J750" s="180">
        <f t="shared" ca="1" si="296"/>
        <v>0</v>
      </c>
      <c r="K750" s="180">
        <f t="shared" ca="1" si="296"/>
        <v>0</v>
      </c>
      <c r="L750" s="180">
        <f t="shared" ca="1" si="296"/>
        <v>0</v>
      </c>
      <c r="M750" s="180">
        <f t="shared" ca="1" si="296"/>
        <v>0</v>
      </c>
      <c r="N750" s="180">
        <f t="shared" ca="1" si="296"/>
        <v>0</v>
      </c>
      <c r="O750" s="180">
        <f t="shared" ca="1" si="296"/>
        <v>0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363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363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363</v>
      </c>
      <c r="G766" s="103"/>
      <c r="H766" s="180">
        <f>INDEX(FuncStudy,$R766,MATCH($A$1,UnbundledCategories,0))</f>
        <v>0</v>
      </c>
      <c r="I766" s="180">
        <f t="shared" ref="I766:O766" ca="1" si="300">INDEX(COSFactorTbl,MATCH($F766,COSFactors,0),MATCH(I$119,Classes,0))*$H766</f>
        <v>0</v>
      </c>
      <c r="J766" s="180">
        <f t="shared" ca="1" si="300"/>
        <v>0</v>
      </c>
      <c r="K766" s="180">
        <f t="shared" ca="1" si="300"/>
        <v>0</v>
      </c>
      <c r="L766" s="180">
        <f t="shared" ca="1" si="300"/>
        <v>0</v>
      </c>
      <c r="M766" s="180">
        <f t="shared" ca="1" si="300"/>
        <v>0</v>
      </c>
      <c r="N766" s="180">
        <f t="shared" ca="1" si="300"/>
        <v>0</v>
      </c>
      <c r="O766" s="180">
        <f t="shared" ca="1" si="300"/>
        <v>0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363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363</v>
      </c>
      <c r="G770" s="103"/>
      <c r="H770" s="180">
        <f>INDEX(FuncStudy,$R770,MATCH($A$1,UnbundledCategories,0))</f>
        <v>0</v>
      </c>
      <c r="I770" s="180">
        <f t="shared" ref="I770:O770" ca="1" si="302">INDEX(COSFactorTbl,MATCH($F770,COSFactors,0),MATCH(I$119,Classes,0))*$H770</f>
        <v>0</v>
      </c>
      <c r="J770" s="180">
        <f t="shared" ca="1" si="302"/>
        <v>0</v>
      </c>
      <c r="K770" s="180">
        <f t="shared" ca="1" si="302"/>
        <v>0</v>
      </c>
      <c r="L770" s="180">
        <f t="shared" ca="1" si="302"/>
        <v>0</v>
      </c>
      <c r="M770" s="180">
        <f t="shared" ca="1" si="302"/>
        <v>0</v>
      </c>
      <c r="N770" s="180">
        <f t="shared" ca="1" si="302"/>
        <v>0</v>
      </c>
      <c r="O770" s="180">
        <f t="shared" ca="1" si="302"/>
        <v>0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363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0</v>
      </c>
      <c r="I774" s="140">
        <f ca="1">SUM(I766:I772)</f>
        <v>0</v>
      </c>
      <c r="J774" s="140">
        <f t="shared" ref="J774:O774" ca="1" si="304">SUM(J766:J772)</f>
        <v>0</v>
      </c>
      <c r="K774" s="140">
        <f t="shared" ca="1" si="304"/>
        <v>0</v>
      </c>
      <c r="L774" s="140">
        <f t="shared" ca="1" si="304"/>
        <v>0</v>
      </c>
      <c r="M774" s="140">
        <f t="shared" ca="1" si="304"/>
        <v>0</v>
      </c>
      <c r="N774" s="140">
        <f t="shared" ca="1" si="304"/>
        <v>0</v>
      </c>
      <c r="O774" s="140">
        <f t="shared" ca="1" si="304"/>
        <v>0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363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363</v>
      </c>
      <c r="G782" s="103"/>
      <c r="H782" s="180">
        <f ca="1">INDEX(FuncStudy,$R782,MATCH($A$1,UnbundledCategories,0))</f>
        <v>0</v>
      </c>
      <c r="I782" s="180">
        <f t="shared" ref="I782:O782" ca="1" si="306">INDEX(COSFactorTbl,MATCH($F782,COSFactors,0),MATCH(I$119,Classes,0))*$H782</f>
        <v>0</v>
      </c>
      <c r="J782" s="180">
        <f t="shared" ca="1" si="306"/>
        <v>0</v>
      </c>
      <c r="K782" s="180">
        <f t="shared" ca="1" si="306"/>
        <v>0</v>
      </c>
      <c r="L782" s="180">
        <f t="shared" ca="1" si="306"/>
        <v>0</v>
      </c>
      <c r="M782" s="180">
        <f t="shared" ca="1" si="306"/>
        <v>0</v>
      </c>
      <c r="N782" s="180">
        <f t="shared" ca="1" si="306"/>
        <v>0</v>
      </c>
      <c r="O782" s="180">
        <f t="shared" ca="1" si="306"/>
        <v>0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1.0456086077926146</v>
      </c>
      <c r="I785" s="134">
        <f t="shared" ref="I785:O785" ca="1" si="307">I207+I634+I692+I744+I750+I760+I774+I780+I782</f>
        <v>0.43651264379727783</v>
      </c>
      <c r="J785" s="134">
        <f t="shared" ca="1" si="307"/>
        <v>0.13622710230095025</v>
      </c>
      <c r="K785" s="134">
        <f t="shared" ca="1" si="307"/>
        <v>0.22420231707318566</v>
      </c>
      <c r="L785" s="134">
        <f t="shared" ca="1" si="307"/>
        <v>9.0057921268601987E-2</v>
      </c>
      <c r="M785" s="134">
        <f t="shared" ca="1" si="307"/>
        <v>0.11832465891860533</v>
      </c>
      <c r="N785" s="134">
        <f t="shared" ca="1" si="307"/>
        <v>3.8569271431020992E-2</v>
      </c>
      <c r="O785" s="134">
        <f t="shared" ca="1" si="307"/>
        <v>1.7146930029726573E-3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98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98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98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98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98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98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98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98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98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98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98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98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98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98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98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98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98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98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98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98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98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98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98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98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98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98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98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98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98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98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98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98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98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98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98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98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98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98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98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98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98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98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98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98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98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98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387</v>
      </c>
      <c r="G1017" s="103"/>
      <c r="H1017" s="180">
        <f t="shared" ref="H1017:H1023" si="402">INDEX(FuncStudy,$R1017,MATCH($A$1,UnbundledCategories,0))</f>
        <v>0</v>
      </c>
      <c r="I1017" s="180">
        <f t="shared" ref="I1017:O1023" si="403">INDEX(COSFactorTbl,MATCH($F1017,COSFactors,0),MATCH(I$119,Classes,0))*$H1017</f>
        <v>0</v>
      </c>
      <c r="J1017" s="180">
        <f t="shared" si="403"/>
        <v>0</v>
      </c>
      <c r="K1017" s="180">
        <f t="shared" si="403"/>
        <v>0</v>
      </c>
      <c r="L1017" s="180">
        <f t="shared" si="403"/>
        <v>0</v>
      </c>
      <c r="M1017" s="180">
        <f t="shared" si="403"/>
        <v>0</v>
      </c>
      <c r="N1017" s="180">
        <f t="shared" si="403"/>
        <v>0</v>
      </c>
      <c r="O1017" s="180">
        <f t="shared" si="403"/>
        <v>0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383</v>
      </c>
      <c r="G1019" s="103"/>
      <c r="H1019" s="180">
        <f t="shared" si="402"/>
        <v>0</v>
      </c>
      <c r="I1019" s="180">
        <f t="shared" si="403"/>
        <v>0</v>
      </c>
      <c r="J1019" s="180">
        <f t="shared" si="403"/>
        <v>0</v>
      </c>
      <c r="K1019" s="180">
        <f t="shared" si="403"/>
        <v>0</v>
      </c>
      <c r="L1019" s="180">
        <f t="shared" si="403"/>
        <v>0</v>
      </c>
      <c r="M1019" s="180">
        <f t="shared" si="403"/>
        <v>0</v>
      </c>
      <c r="N1019" s="180">
        <f t="shared" si="403"/>
        <v>0</v>
      </c>
      <c r="O1019" s="180">
        <f t="shared" si="403"/>
        <v>0</v>
      </c>
      <c r="P1019" s="164">
        <f t="shared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383</v>
      </c>
      <c r="G1020" s="103"/>
      <c r="H1020" s="180">
        <f t="shared" si="402"/>
        <v>0</v>
      </c>
      <c r="I1020" s="180">
        <f t="shared" si="403"/>
        <v>0</v>
      </c>
      <c r="J1020" s="180">
        <f t="shared" si="403"/>
        <v>0</v>
      </c>
      <c r="K1020" s="180">
        <f t="shared" si="403"/>
        <v>0</v>
      </c>
      <c r="L1020" s="180">
        <f t="shared" si="403"/>
        <v>0</v>
      </c>
      <c r="M1020" s="180">
        <f t="shared" si="403"/>
        <v>0</v>
      </c>
      <c r="N1020" s="180">
        <f t="shared" si="403"/>
        <v>0</v>
      </c>
      <c r="O1020" s="180">
        <f t="shared" si="403"/>
        <v>0</v>
      </c>
      <c r="P1020" s="164">
        <f t="shared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383</v>
      </c>
      <c r="G1021" s="103"/>
      <c r="H1021" s="180">
        <f t="shared" si="402"/>
        <v>0</v>
      </c>
      <c r="I1021" s="180">
        <f t="shared" si="403"/>
        <v>0</v>
      </c>
      <c r="J1021" s="180">
        <f t="shared" si="403"/>
        <v>0</v>
      </c>
      <c r="K1021" s="180">
        <f t="shared" si="403"/>
        <v>0</v>
      </c>
      <c r="L1021" s="180">
        <f t="shared" si="403"/>
        <v>0</v>
      </c>
      <c r="M1021" s="180">
        <f t="shared" si="403"/>
        <v>0</v>
      </c>
      <c r="N1021" s="180">
        <f t="shared" si="403"/>
        <v>0</v>
      </c>
      <c r="O1021" s="180">
        <f t="shared" si="403"/>
        <v>0</v>
      </c>
      <c r="P1021" s="164">
        <f t="shared" ref="P1021:P1022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383</v>
      </c>
      <c r="G1022" s="103"/>
      <c r="H1022" s="180">
        <f t="shared" si="402"/>
        <v>0</v>
      </c>
      <c r="I1022" s="180">
        <f t="shared" si="403"/>
        <v>0</v>
      </c>
      <c r="J1022" s="180">
        <f t="shared" si="403"/>
        <v>0</v>
      </c>
      <c r="K1022" s="180">
        <f t="shared" si="403"/>
        <v>0</v>
      </c>
      <c r="L1022" s="180">
        <f t="shared" si="403"/>
        <v>0</v>
      </c>
      <c r="M1022" s="180">
        <f t="shared" si="403"/>
        <v>0</v>
      </c>
      <c r="N1022" s="180">
        <f t="shared" si="403"/>
        <v>0</v>
      </c>
      <c r="O1022" s="180">
        <f t="shared" si="403"/>
        <v>0</v>
      </c>
      <c r="P1022" s="164">
        <f t="shared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1369</v>
      </c>
      <c r="G1023" s="103"/>
      <c r="H1023" s="180">
        <f t="shared" si="402"/>
        <v>0</v>
      </c>
      <c r="I1023" s="180">
        <f t="shared" si="403"/>
        <v>0</v>
      </c>
      <c r="J1023" s="180">
        <f t="shared" si="403"/>
        <v>0</v>
      </c>
      <c r="K1023" s="180">
        <f t="shared" si="403"/>
        <v>0</v>
      </c>
      <c r="L1023" s="180">
        <f t="shared" si="403"/>
        <v>0</v>
      </c>
      <c r="M1023" s="180">
        <f t="shared" si="403"/>
        <v>0</v>
      </c>
      <c r="N1023" s="180">
        <f t="shared" si="403"/>
        <v>0</v>
      </c>
      <c r="O1023" s="180">
        <f t="shared" si="403"/>
        <v>0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>SUM(I1024:O1024)</f>
        <v>0</v>
      </c>
      <c r="I1024" s="140">
        <f t="shared" ref="I1024:O1024" si="406">SUM(I1017:I1023)</f>
        <v>0</v>
      </c>
      <c r="J1024" s="140">
        <f t="shared" si="406"/>
        <v>0</v>
      </c>
      <c r="K1024" s="140">
        <f t="shared" si="406"/>
        <v>0</v>
      </c>
      <c r="L1024" s="140">
        <f t="shared" si="406"/>
        <v>0</v>
      </c>
      <c r="M1024" s="140">
        <f t="shared" si="406"/>
        <v>0</v>
      </c>
      <c r="N1024" s="140">
        <f t="shared" si="406"/>
        <v>0</v>
      </c>
      <c r="O1024" s="140">
        <f t="shared" si="406"/>
        <v>0</v>
      </c>
      <c r="P1024" s="164">
        <f t="shared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387</v>
      </c>
      <c r="G1027" s="103"/>
      <c r="H1027" s="180">
        <f t="shared" ref="H1027:H1035" si="407">INDEX(FuncStudy,$R1027,MATCH($A$1,UnbundledCategories,0))</f>
        <v>0</v>
      </c>
      <c r="I1027" s="180">
        <f t="shared" ref="I1027:O1035" si="408">INDEX(COSFactorTbl,MATCH($F1027,COSFactors,0),MATCH(I$119,Classes,0))*$H1027</f>
        <v>0</v>
      </c>
      <c r="J1027" s="180">
        <f t="shared" si="408"/>
        <v>0</v>
      </c>
      <c r="K1027" s="180">
        <f t="shared" si="408"/>
        <v>0</v>
      </c>
      <c r="L1027" s="180">
        <f t="shared" si="408"/>
        <v>0</v>
      </c>
      <c r="M1027" s="180">
        <f t="shared" si="408"/>
        <v>0</v>
      </c>
      <c r="N1027" s="180">
        <f t="shared" si="408"/>
        <v>0</v>
      </c>
      <c r="O1027" s="180">
        <f t="shared" si="408"/>
        <v>0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383</v>
      </c>
      <c r="G1028" s="103"/>
      <c r="H1028" s="180">
        <f t="shared" si="407"/>
        <v>0</v>
      </c>
      <c r="I1028" s="180">
        <f t="shared" si="408"/>
        <v>0</v>
      </c>
      <c r="J1028" s="180">
        <f t="shared" si="408"/>
        <v>0</v>
      </c>
      <c r="K1028" s="180">
        <f t="shared" si="408"/>
        <v>0</v>
      </c>
      <c r="L1028" s="180">
        <f t="shared" si="408"/>
        <v>0</v>
      </c>
      <c r="M1028" s="180">
        <f t="shared" si="408"/>
        <v>0</v>
      </c>
      <c r="N1028" s="180">
        <f t="shared" si="408"/>
        <v>0</v>
      </c>
      <c r="O1028" s="180">
        <f t="shared" si="408"/>
        <v>0</v>
      </c>
      <c r="P1028" s="164">
        <f t="shared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383</v>
      </c>
      <c r="G1029" s="103"/>
      <c r="H1029" s="180">
        <f t="shared" si="407"/>
        <v>0</v>
      </c>
      <c r="I1029" s="180">
        <f t="shared" si="408"/>
        <v>0</v>
      </c>
      <c r="J1029" s="180">
        <f t="shared" si="408"/>
        <v>0</v>
      </c>
      <c r="K1029" s="180">
        <f t="shared" si="408"/>
        <v>0</v>
      </c>
      <c r="L1029" s="180">
        <f t="shared" si="408"/>
        <v>0</v>
      </c>
      <c r="M1029" s="180">
        <f t="shared" si="408"/>
        <v>0</v>
      </c>
      <c r="N1029" s="180">
        <f t="shared" si="408"/>
        <v>0</v>
      </c>
      <c r="O1029" s="180">
        <f t="shared" si="408"/>
        <v>0</v>
      </c>
      <c r="P1029" s="164">
        <f t="shared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383</v>
      </c>
      <c r="G1031" s="103"/>
      <c r="H1031" s="180">
        <f t="shared" si="407"/>
        <v>0</v>
      </c>
      <c r="I1031" s="180">
        <f t="shared" si="408"/>
        <v>0</v>
      </c>
      <c r="J1031" s="180">
        <f t="shared" si="408"/>
        <v>0</v>
      </c>
      <c r="K1031" s="180">
        <f t="shared" si="408"/>
        <v>0</v>
      </c>
      <c r="L1031" s="180">
        <f t="shared" si="408"/>
        <v>0</v>
      </c>
      <c r="M1031" s="180">
        <f t="shared" si="408"/>
        <v>0</v>
      </c>
      <c r="N1031" s="180">
        <f t="shared" si="408"/>
        <v>0</v>
      </c>
      <c r="O1031" s="180">
        <f t="shared" si="408"/>
        <v>0</v>
      </c>
      <c r="P1031" s="164">
        <f t="shared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383</v>
      </c>
      <c r="G1032" s="103"/>
      <c r="H1032" s="180">
        <f t="shared" si="407"/>
        <v>0</v>
      </c>
      <c r="I1032" s="180">
        <f t="shared" si="408"/>
        <v>0</v>
      </c>
      <c r="J1032" s="180">
        <f t="shared" si="408"/>
        <v>0</v>
      </c>
      <c r="K1032" s="180">
        <f t="shared" si="408"/>
        <v>0</v>
      </c>
      <c r="L1032" s="180">
        <f t="shared" si="408"/>
        <v>0</v>
      </c>
      <c r="M1032" s="180">
        <f t="shared" si="408"/>
        <v>0</v>
      </c>
      <c r="N1032" s="180">
        <f t="shared" si="408"/>
        <v>0</v>
      </c>
      <c r="O1032" s="180">
        <f t="shared" si="408"/>
        <v>0</v>
      </c>
      <c r="P1032" s="164">
        <f t="shared" ref="P1032:P1033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383</v>
      </c>
      <c r="G1033" s="103"/>
      <c r="H1033" s="180">
        <f t="shared" si="407"/>
        <v>0</v>
      </c>
      <c r="I1033" s="180">
        <f t="shared" si="408"/>
        <v>0</v>
      </c>
      <c r="J1033" s="180">
        <f t="shared" si="408"/>
        <v>0</v>
      </c>
      <c r="K1033" s="180">
        <f t="shared" si="408"/>
        <v>0</v>
      </c>
      <c r="L1033" s="180">
        <f t="shared" si="408"/>
        <v>0</v>
      </c>
      <c r="M1033" s="180">
        <f t="shared" si="408"/>
        <v>0</v>
      </c>
      <c r="N1033" s="180">
        <f t="shared" si="408"/>
        <v>0</v>
      </c>
      <c r="O1033" s="180">
        <f t="shared" si="408"/>
        <v>0</v>
      </c>
      <c r="P1033" s="164">
        <f t="shared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383</v>
      </c>
      <c r="G1034" s="103"/>
      <c r="H1034" s="180">
        <f t="shared" si="407"/>
        <v>0</v>
      </c>
      <c r="I1034" s="180">
        <f t="shared" si="408"/>
        <v>0</v>
      </c>
      <c r="J1034" s="180">
        <f t="shared" si="408"/>
        <v>0</v>
      </c>
      <c r="K1034" s="180">
        <f t="shared" si="408"/>
        <v>0</v>
      </c>
      <c r="L1034" s="180">
        <f t="shared" si="408"/>
        <v>0</v>
      </c>
      <c r="M1034" s="180">
        <f t="shared" si="408"/>
        <v>0</v>
      </c>
      <c r="N1034" s="180">
        <f t="shared" si="408"/>
        <v>0</v>
      </c>
      <c r="O1034" s="180">
        <f t="shared" si="408"/>
        <v>0</v>
      </c>
      <c r="P1034" s="164">
        <f t="shared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1369</v>
      </c>
      <c r="G1035" s="103"/>
      <c r="H1035" s="180">
        <f t="shared" si="407"/>
        <v>0</v>
      </c>
      <c r="I1035" s="180">
        <f t="shared" si="408"/>
        <v>0</v>
      </c>
      <c r="J1035" s="180">
        <f t="shared" si="408"/>
        <v>0</v>
      </c>
      <c r="K1035" s="180">
        <f t="shared" si="408"/>
        <v>0</v>
      </c>
      <c r="L1035" s="180">
        <f t="shared" si="408"/>
        <v>0</v>
      </c>
      <c r="M1035" s="180">
        <f t="shared" si="408"/>
        <v>0</v>
      </c>
      <c r="N1035" s="180">
        <f t="shared" si="408"/>
        <v>0</v>
      </c>
      <c r="O1035" s="180">
        <f t="shared" si="408"/>
        <v>0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>SUM(I1037:O1037)</f>
        <v>0</v>
      </c>
      <c r="I1037" s="140">
        <f>SUM(I1027:I1035)</f>
        <v>0</v>
      </c>
      <c r="J1037" s="140">
        <f t="shared" ref="J1037:O1037" si="412">SUM(J1027:J1035)</f>
        <v>0</v>
      </c>
      <c r="K1037" s="140">
        <f t="shared" si="412"/>
        <v>0</v>
      </c>
      <c r="L1037" s="140">
        <f t="shared" si="412"/>
        <v>0</v>
      </c>
      <c r="M1037" s="140">
        <f t="shared" si="412"/>
        <v>0</v>
      </c>
      <c r="N1037" s="140">
        <f t="shared" si="412"/>
        <v>0</v>
      </c>
      <c r="O1037" s="140">
        <f t="shared" si="412"/>
        <v>0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387</v>
      </c>
      <c r="G1040" s="103"/>
      <c r="H1040" s="180">
        <f t="shared" ref="H1040:H1053" si="413">INDEX(FuncStudy,$R1040,MATCH($A$1,UnbundledCategories,0))</f>
        <v>0</v>
      </c>
      <c r="I1040" s="180">
        <f t="shared" ref="I1040:O1053" si="414">INDEX(COSFactorTbl,MATCH($F1040,COSFactors,0),MATCH(I$119,Classes,0))*$H1040</f>
        <v>0</v>
      </c>
      <c r="J1040" s="180">
        <f t="shared" si="414"/>
        <v>0</v>
      </c>
      <c r="K1040" s="180">
        <f t="shared" si="414"/>
        <v>0</v>
      </c>
      <c r="L1040" s="180">
        <f t="shared" si="414"/>
        <v>0</v>
      </c>
      <c r="M1040" s="180">
        <f t="shared" si="414"/>
        <v>0</v>
      </c>
      <c r="N1040" s="180">
        <f t="shared" si="414"/>
        <v>0</v>
      </c>
      <c r="O1040" s="180">
        <f t="shared" si="414"/>
        <v>0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383</v>
      </c>
      <c r="G1041" s="103"/>
      <c r="H1041" s="180">
        <f t="shared" si="413"/>
        <v>0</v>
      </c>
      <c r="I1041" s="180">
        <f t="shared" si="414"/>
        <v>0</v>
      </c>
      <c r="J1041" s="180">
        <f t="shared" si="414"/>
        <v>0</v>
      </c>
      <c r="K1041" s="180">
        <f t="shared" si="414"/>
        <v>0</v>
      </c>
      <c r="L1041" s="180">
        <f t="shared" si="414"/>
        <v>0</v>
      </c>
      <c r="M1041" s="180">
        <f t="shared" si="414"/>
        <v>0</v>
      </c>
      <c r="N1041" s="180">
        <f t="shared" si="414"/>
        <v>0</v>
      </c>
      <c r="O1041" s="180">
        <f t="shared" si="414"/>
        <v>0</v>
      </c>
      <c r="P1041" s="164">
        <f t="shared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383</v>
      </c>
      <c r="G1042" s="103"/>
      <c r="H1042" s="180">
        <f t="shared" si="413"/>
        <v>0</v>
      </c>
      <c r="I1042" s="180">
        <f t="shared" si="414"/>
        <v>0</v>
      </c>
      <c r="J1042" s="180">
        <f t="shared" si="414"/>
        <v>0</v>
      </c>
      <c r="K1042" s="180">
        <f t="shared" si="414"/>
        <v>0</v>
      </c>
      <c r="L1042" s="180">
        <f t="shared" si="414"/>
        <v>0</v>
      </c>
      <c r="M1042" s="180">
        <f t="shared" si="414"/>
        <v>0</v>
      </c>
      <c r="N1042" s="180">
        <f t="shared" si="414"/>
        <v>0</v>
      </c>
      <c r="O1042" s="180">
        <f t="shared" si="414"/>
        <v>0</v>
      </c>
      <c r="P1042" s="164">
        <f t="shared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383</v>
      </c>
      <c r="G1044" s="103"/>
      <c r="H1044" s="180">
        <f t="shared" si="413"/>
        <v>0</v>
      </c>
      <c r="I1044" s="180">
        <f t="shared" si="414"/>
        <v>0</v>
      </c>
      <c r="J1044" s="180">
        <f t="shared" si="414"/>
        <v>0</v>
      </c>
      <c r="K1044" s="180">
        <f t="shared" si="414"/>
        <v>0</v>
      </c>
      <c r="L1044" s="180">
        <f t="shared" si="414"/>
        <v>0</v>
      </c>
      <c r="M1044" s="180">
        <f t="shared" si="414"/>
        <v>0</v>
      </c>
      <c r="N1044" s="180">
        <f t="shared" si="414"/>
        <v>0</v>
      </c>
      <c r="O1044" s="180">
        <f t="shared" si="414"/>
        <v>0</v>
      </c>
      <c r="P1044" s="164">
        <f t="shared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98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1369</v>
      </c>
      <c r="G1046" s="103"/>
      <c r="H1046" s="180">
        <f t="shared" si="413"/>
        <v>0</v>
      </c>
      <c r="I1046" s="180">
        <f t="shared" si="414"/>
        <v>0</v>
      </c>
      <c r="J1046" s="180">
        <f t="shared" si="414"/>
        <v>0</v>
      </c>
      <c r="K1046" s="180">
        <f t="shared" si="414"/>
        <v>0</v>
      </c>
      <c r="L1046" s="180">
        <f t="shared" si="414"/>
        <v>0</v>
      </c>
      <c r="M1046" s="180">
        <f t="shared" si="414"/>
        <v>0</v>
      </c>
      <c r="N1046" s="180">
        <f t="shared" si="414"/>
        <v>0</v>
      </c>
      <c r="O1046" s="180">
        <f t="shared" si="414"/>
        <v>0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383</v>
      </c>
      <c r="G1047" s="103"/>
      <c r="H1047" s="180">
        <f t="shared" si="413"/>
        <v>0</v>
      </c>
      <c r="I1047" s="180">
        <f t="shared" si="414"/>
        <v>0</v>
      </c>
      <c r="J1047" s="180">
        <f t="shared" si="414"/>
        <v>0</v>
      </c>
      <c r="K1047" s="180">
        <f t="shared" si="414"/>
        <v>0</v>
      </c>
      <c r="L1047" s="180">
        <f t="shared" si="414"/>
        <v>0</v>
      </c>
      <c r="M1047" s="180">
        <f t="shared" si="414"/>
        <v>0</v>
      </c>
      <c r="N1047" s="180">
        <f t="shared" si="414"/>
        <v>0</v>
      </c>
      <c r="O1047" s="180">
        <f t="shared" si="414"/>
        <v>0</v>
      </c>
      <c r="P1047" s="164">
        <f t="shared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383</v>
      </c>
      <c r="G1048" s="103"/>
      <c r="H1048" s="180">
        <f t="shared" si="413"/>
        <v>0</v>
      </c>
      <c r="I1048" s="180">
        <f t="shared" si="414"/>
        <v>0</v>
      </c>
      <c r="J1048" s="180">
        <f t="shared" si="414"/>
        <v>0</v>
      </c>
      <c r="K1048" s="180">
        <f t="shared" si="414"/>
        <v>0</v>
      </c>
      <c r="L1048" s="180">
        <f t="shared" si="414"/>
        <v>0</v>
      </c>
      <c r="M1048" s="180">
        <f t="shared" si="414"/>
        <v>0</v>
      </c>
      <c r="N1048" s="180">
        <f t="shared" si="414"/>
        <v>0</v>
      </c>
      <c r="O1048" s="180">
        <f t="shared" si="414"/>
        <v>0</v>
      </c>
      <c r="P1048" s="164">
        <f t="shared" ref="P1048:P1052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383</v>
      </c>
      <c r="G1049" s="103"/>
      <c r="H1049" s="180">
        <f t="shared" si="413"/>
        <v>0</v>
      </c>
      <c r="I1049" s="180">
        <f t="shared" si="414"/>
        <v>0</v>
      </c>
      <c r="J1049" s="180">
        <f t="shared" si="414"/>
        <v>0</v>
      </c>
      <c r="K1049" s="180">
        <f t="shared" si="414"/>
        <v>0</v>
      </c>
      <c r="L1049" s="180">
        <f t="shared" si="414"/>
        <v>0</v>
      </c>
      <c r="M1049" s="180">
        <f t="shared" si="414"/>
        <v>0</v>
      </c>
      <c r="N1049" s="180">
        <f t="shared" si="414"/>
        <v>0</v>
      </c>
      <c r="O1049" s="180">
        <f t="shared" si="414"/>
        <v>0</v>
      </c>
      <c r="P1049" s="164">
        <f t="shared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98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383</v>
      </c>
      <c r="G1051" s="103"/>
      <c r="H1051" s="180">
        <f t="shared" si="413"/>
        <v>0</v>
      </c>
      <c r="I1051" s="180">
        <f t="shared" si="414"/>
        <v>0</v>
      </c>
      <c r="J1051" s="180">
        <f t="shared" si="414"/>
        <v>0</v>
      </c>
      <c r="K1051" s="180">
        <f t="shared" si="414"/>
        <v>0</v>
      </c>
      <c r="L1051" s="180">
        <f t="shared" si="414"/>
        <v>0</v>
      </c>
      <c r="M1051" s="180">
        <f t="shared" si="414"/>
        <v>0</v>
      </c>
      <c r="N1051" s="180">
        <f t="shared" si="414"/>
        <v>0</v>
      </c>
      <c r="O1051" s="180">
        <f t="shared" si="414"/>
        <v>0</v>
      </c>
      <c r="P1051" s="164">
        <f t="shared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383</v>
      </c>
      <c r="G1052" s="103"/>
      <c r="H1052" s="180">
        <f t="shared" si="413"/>
        <v>0</v>
      </c>
      <c r="I1052" s="180">
        <f t="shared" si="414"/>
        <v>0</v>
      </c>
      <c r="J1052" s="180">
        <f t="shared" si="414"/>
        <v>0</v>
      </c>
      <c r="K1052" s="180">
        <f t="shared" si="414"/>
        <v>0</v>
      </c>
      <c r="L1052" s="180">
        <f t="shared" si="414"/>
        <v>0</v>
      </c>
      <c r="M1052" s="180">
        <f t="shared" si="414"/>
        <v>0</v>
      </c>
      <c r="N1052" s="180">
        <f t="shared" si="414"/>
        <v>0</v>
      </c>
      <c r="O1052" s="180">
        <f t="shared" si="414"/>
        <v>0</v>
      </c>
      <c r="P1052" s="164">
        <f t="shared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383</v>
      </c>
      <c r="G1053" s="103"/>
      <c r="H1053" s="180">
        <f t="shared" si="413"/>
        <v>0</v>
      </c>
      <c r="I1053" s="180">
        <f t="shared" si="414"/>
        <v>0</v>
      </c>
      <c r="J1053" s="180">
        <f t="shared" si="414"/>
        <v>0</v>
      </c>
      <c r="K1053" s="180">
        <f t="shared" si="414"/>
        <v>0</v>
      </c>
      <c r="L1053" s="180">
        <f t="shared" si="414"/>
        <v>0</v>
      </c>
      <c r="M1053" s="180">
        <f t="shared" si="414"/>
        <v>0</v>
      </c>
      <c r="N1053" s="180">
        <f t="shared" si="414"/>
        <v>0</v>
      </c>
      <c r="O1053" s="180">
        <f t="shared" si="414"/>
        <v>0</v>
      </c>
      <c r="P1053" s="164">
        <f t="shared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>SUM(I1054:O1054)</f>
        <v>0</v>
      </c>
      <c r="I1054" s="140">
        <f>SUM(I1040:I1053)</f>
        <v>0</v>
      </c>
      <c r="J1054" s="140">
        <f t="shared" ref="J1054:O1054" si="417">SUM(J1040:J1053)</f>
        <v>0</v>
      </c>
      <c r="K1054" s="140">
        <f t="shared" si="417"/>
        <v>0</v>
      </c>
      <c r="L1054" s="140">
        <f t="shared" si="417"/>
        <v>0</v>
      </c>
      <c r="M1054" s="140">
        <f t="shared" si="417"/>
        <v>0</v>
      </c>
      <c r="N1054" s="140">
        <f t="shared" si="417"/>
        <v>0</v>
      </c>
      <c r="O1054" s="140">
        <f t="shared" si="417"/>
        <v>0</v>
      </c>
      <c r="P1054" s="164">
        <f t="shared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387</v>
      </c>
      <c r="G1057" s="103"/>
      <c r="H1057" s="180">
        <f t="shared" ref="H1057:H1070" si="418">INDEX(FuncStudy,$R1057,MATCH($A$1,UnbundledCategories,0))</f>
        <v>0</v>
      </c>
      <c r="I1057" s="180">
        <f t="shared" ref="I1057:O1070" si="419">INDEX(COSFactorTbl,MATCH($F1057,COSFactors,0),MATCH(I$119,Classes,0))*$H1057</f>
        <v>0</v>
      </c>
      <c r="J1057" s="180">
        <f t="shared" si="419"/>
        <v>0</v>
      </c>
      <c r="K1057" s="180">
        <f t="shared" si="419"/>
        <v>0</v>
      </c>
      <c r="L1057" s="180">
        <f t="shared" si="419"/>
        <v>0</v>
      </c>
      <c r="M1057" s="180">
        <f t="shared" si="419"/>
        <v>0</v>
      </c>
      <c r="N1057" s="180">
        <f t="shared" si="419"/>
        <v>0</v>
      </c>
      <c r="O1057" s="180">
        <f t="shared" si="419"/>
        <v>0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1369</v>
      </c>
      <c r="G1058" s="103"/>
      <c r="H1058" s="180">
        <f t="shared" si="418"/>
        <v>0</v>
      </c>
      <c r="I1058" s="180">
        <f t="shared" si="419"/>
        <v>0</v>
      </c>
      <c r="J1058" s="180">
        <f t="shared" si="419"/>
        <v>0</v>
      </c>
      <c r="K1058" s="180">
        <f t="shared" si="419"/>
        <v>0</v>
      </c>
      <c r="L1058" s="180">
        <f t="shared" si="419"/>
        <v>0</v>
      </c>
      <c r="M1058" s="180">
        <f t="shared" si="419"/>
        <v>0</v>
      </c>
      <c r="N1058" s="180">
        <f t="shared" si="419"/>
        <v>0</v>
      </c>
      <c r="O1058" s="180">
        <f t="shared" si="419"/>
        <v>0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383</v>
      </c>
      <c r="G1059" s="103"/>
      <c r="H1059" s="180">
        <f t="shared" si="418"/>
        <v>0</v>
      </c>
      <c r="I1059" s="180">
        <f t="shared" si="419"/>
        <v>0</v>
      </c>
      <c r="J1059" s="180">
        <f t="shared" si="419"/>
        <v>0</v>
      </c>
      <c r="K1059" s="180">
        <f t="shared" si="419"/>
        <v>0</v>
      </c>
      <c r="L1059" s="180">
        <f t="shared" si="419"/>
        <v>0</v>
      </c>
      <c r="M1059" s="180">
        <f t="shared" si="419"/>
        <v>0</v>
      </c>
      <c r="N1059" s="180">
        <f t="shared" si="419"/>
        <v>0</v>
      </c>
      <c r="O1059" s="180">
        <f t="shared" si="419"/>
        <v>0</v>
      </c>
      <c r="P1059" s="164">
        <f t="shared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383</v>
      </c>
      <c r="G1061" s="103"/>
      <c r="H1061" s="180">
        <f t="shared" si="418"/>
        <v>0</v>
      </c>
      <c r="I1061" s="180">
        <f t="shared" si="419"/>
        <v>0</v>
      </c>
      <c r="J1061" s="180">
        <f t="shared" si="419"/>
        <v>0</v>
      </c>
      <c r="K1061" s="180">
        <f t="shared" si="419"/>
        <v>0</v>
      </c>
      <c r="L1061" s="180">
        <f t="shared" si="419"/>
        <v>0</v>
      </c>
      <c r="M1061" s="180">
        <f t="shared" si="419"/>
        <v>0</v>
      </c>
      <c r="N1061" s="180">
        <f t="shared" si="419"/>
        <v>0</v>
      </c>
      <c r="O1061" s="180">
        <f t="shared" si="419"/>
        <v>0</v>
      </c>
      <c r="P1061" s="164">
        <f t="shared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98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383</v>
      </c>
      <c r="G1063" s="103"/>
      <c r="H1063" s="180">
        <f t="shared" si="418"/>
        <v>0</v>
      </c>
      <c r="I1063" s="180">
        <f t="shared" si="419"/>
        <v>0</v>
      </c>
      <c r="J1063" s="180">
        <f t="shared" si="419"/>
        <v>0</v>
      </c>
      <c r="K1063" s="180">
        <f t="shared" si="419"/>
        <v>0</v>
      </c>
      <c r="L1063" s="180">
        <f t="shared" si="419"/>
        <v>0</v>
      </c>
      <c r="M1063" s="180">
        <f t="shared" si="419"/>
        <v>0</v>
      </c>
      <c r="N1063" s="180">
        <f t="shared" si="419"/>
        <v>0</v>
      </c>
      <c r="O1063" s="180">
        <f t="shared" si="419"/>
        <v>0</v>
      </c>
      <c r="P1063" s="164">
        <f t="shared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383</v>
      </c>
      <c r="G1064" s="103"/>
      <c r="H1064" s="180">
        <f t="shared" si="418"/>
        <v>0</v>
      </c>
      <c r="I1064" s="180">
        <f t="shared" si="419"/>
        <v>0</v>
      </c>
      <c r="J1064" s="180">
        <f t="shared" si="419"/>
        <v>0</v>
      </c>
      <c r="K1064" s="180">
        <f t="shared" si="419"/>
        <v>0</v>
      </c>
      <c r="L1064" s="180">
        <f t="shared" si="419"/>
        <v>0</v>
      </c>
      <c r="M1064" s="180">
        <f t="shared" si="419"/>
        <v>0</v>
      </c>
      <c r="N1064" s="180">
        <f t="shared" si="419"/>
        <v>0</v>
      </c>
      <c r="O1064" s="180">
        <f t="shared" si="419"/>
        <v>0</v>
      </c>
      <c r="P1064" s="164">
        <f t="shared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383</v>
      </c>
      <c r="G1065" s="103"/>
      <c r="H1065" s="180">
        <f t="shared" si="418"/>
        <v>0</v>
      </c>
      <c r="I1065" s="180">
        <f t="shared" si="419"/>
        <v>0</v>
      </c>
      <c r="J1065" s="180">
        <f t="shared" si="419"/>
        <v>0</v>
      </c>
      <c r="K1065" s="180">
        <f t="shared" si="419"/>
        <v>0</v>
      </c>
      <c r="L1065" s="180">
        <f t="shared" si="419"/>
        <v>0</v>
      </c>
      <c r="M1065" s="180">
        <f t="shared" si="419"/>
        <v>0</v>
      </c>
      <c r="N1065" s="180">
        <f t="shared" si="419"/>
        <v>0</v>
      </c>
      <c r="O1065" s="180">
        <f t="shared" si="419"/>
        <v>0</v>
      </c>
      <c r="P1065" s="164">
        <f t="shared" ref="P1065:P1069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383</v>
      </c>
      <c r="G1066" s="103"/>
      <c r="H1066" s="180">
        <f t="shared" si="418"/>
        <v>0</v>
      </c>
      <c r="I1066" s="180">
        <f t="shared" si="419"/>
        <v>0</v>
      </c>
      <c r="J1066" s="180">
        <f t="shared" si="419"/>
        <v>0</v>
      </c>
      <c r="K1066" s="180">
        <f t="shared" si="419"/>
        <v>0</v>
      </c>
      <c r="L1066" s="180">
        <f t="shared" si="419"/>
        <v>0</v>
      </c>
      <c r="M1066" s="180">
        <f t="shared" si="419"/>
        <v>0</v>
      </c>
      <c r="N1066" s="180">
        <f t="shared" si="419"/>
        <v>0</v>
      </c>
      <c r="O1066" s="180">
        <f t="shared" si="419"/>
        <v>0</v>
      </c>
      <c r="P1066" s="164">
        <f t="shared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383</v>
      </c>
      <c r="G1067" s="103"/>
      <c r="H1067" s="180">
        <f t="shared" si="418"/>
        <v>0</v>
      </c>
      <c r="I1067" s="180">
        <f t="shared" si="419"/>
        <v>0</v>
      </c>
      <c r="J1067" s="180">
        <f t="shared" si="419"/>
        <v>0</v>
      </c>
      <c r="K1067" s="180">
        <f t="shared" si="419"/>
        <v>0</v>
      </c>
      <c r="L1067" s="180">
        <f t="shared" si="419"/>
        <v>0</v>
      </c>
      <c r="M1067" s="180">
        <f t="shared" si="419"/>
        <v>0</v>
      </c>
      <c r="N1067" s="180">
        <f t="shared" si="419"/>
        <v>0</v>
      </c>
      <c r="O1067" s="180">
        <f t="shared" si="419"/>
        <v>0</v>
      </c>
      <c r="P1067" s="164">
        <f t="shared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383</v>
      </c>
      <c r="G1068" s="103"/>
      <c r="H1068" s="180">
        <f t="shared" si="418"/>
        <v>0</v>
      </c>
      <c r="I1068" s="180">
        <f t="shared" si="419"/>
        <v>0</v>
      </c>
      <c r="J1068" s="180">
        <f t="shared" si="419"/>
        <v>0</v>
      </c>
      <c r="K1068" s="180">
        <f t="shared" si="419"/>
        <v>0</v>
      </c>
      <c r="L1068" s="180">
        <f t="shared" si="419"/>
        <v>0</v>
      </c>
      <c r="M1068" s="180">
        <f t="shared" si="419"/>
        <v>0</v>
      </c>
      <c r="N1068" s="180">
        <f t="shared" si="419"/>
        <v>0</v>
      </c>
      <c r="O1068" s="180">
        <f t="shared" si="419"/>
        <v>0</v>
      </c>
      <c r="P1068" s="164">
        <f t="shared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383</v>
      </c>
      <c r="G1069" s="103"/>
      <c r="H1069" s="180">
        <f t="shared" si="418"/>
        <v>0</v>
      </c>
      <c r="I1069" s="180">
        <f t="shared" si="419"/>
        <v>0</v>
      </c>
      <c r="J1069" s="180">
        <f t="shared" si="419"/>
        <v>0</v>
      </c>
      <c r="K1069" s="180">
        <f t="shared" si="419"/>
        <v>0</v>
      </c>
      <c r="L1069" s="180">
        <f t="shared" si="419"/>
        <v>0</v>
      </c>
      <c r="M1069" s="180">
        <f t="shared" si="419"/>
        <v>0</v>
      </c>
      <c r="N1069" s="180">
        <f t="shared" si="419"/>
        <v>0</v>
      </c>
      <c r="O1069" s="180">
        <f t="shared" si="419"/>
        <v>0</v>
      </c>
      <c r="P1069" s="164">
        <f t="shared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98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>SUM(I1071:O1071)</f>
        <v>0</v>
      </c>
      <c r="I1071" s="140">
        <f>SUM(I1057:I1070)</f>
        <v>0</v>
      </c>
      <c r="J1071" s="140">
        <f t="shared" ref="J1071:O1071" si="422">SUM(J1057:J1070)</f>
        <v>0</v>
      </c>
      <c r="K1071" s="140">
        <f t="shared" si="422"/>
        <v>0</v>
      </c>
      <c r="L1071" s="140">
        <f t="shared" si="422"/>
        <v>0</v>
      </c>
      <c r="M1071" s="140">
        <f t="shared" si="422"/>
        <v>0</v>
      </c>
      <c r="N1071" s="140">
        <f t="shared" si="422"/>
        <v>0</v>
      </c>
      <c r="O1071" s="140">
        <f t="shared" si="422"/>
        <v>0</v>
      </c>
      <c r="P1071" s="164">
        <f t="shared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387</v>
      </c>
      <c r="G1074" s="103"/>
      <c r="H1074" s="180">
        <f t="shared" ref="H1074:H1082" si="423">INDEX(FuncStudy,$R1074,MATCH($A$1,UnbundledCategories,0))</f>
        <v>0</v>
      </c>
      <c r="I1074" s="180">
        <f t="shared" ref="I1074:O1082" si="424">INDEX(COSFactorTbl,MATCH($F1074,COSFactors,0),MATCH(I$119,Classes,0))*$H1074</f>
        <v>0</v>
      </c>
      <c r="J1074" s="180">
        <f t="shared" si="424"/>
        <v>0</v>
      </c>
      <c r="K1074" s="180">
        <f t="shared" si="424"/>
        <v>0</v>
      </c>
      <c r="L1074" s="180">
        <f t="shared" si="424"/>
        <v>0</v>
      </c>
      <c r="M1074" s="180">
        <f t="shared" si="424"/>
        <v>0</v>
      </c>
      <c r="N1074" s="180">
        <f t="shared" si="424"/>
        <v>0</v>
      </c>
      <c r="O1074" s="180">
        <f t="shared" si="424"/>
        <v>0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383</v>
      </c>
      <c r="G1075" s="103"/>
      <c r="H1075" s="180">
        <f t="shared" si="423"/>
        <v>0</v>
      </c>
      <c r="I1075" s="180">
        <f t="shared" si="424"/>
        <v>0</v>
      </c>
      <c r="J1075" s="180">
        <f t="shared" si="424"/>
        <v>0</v>
      </c>
      <c r="K1075" s="180">
        <f t="shared" si="424"/>
        <v>0</v>
      </c>
      <c r="L1075" s="180">
        <f t="shared" si="424"/>
        <v>0</v>
      </c>
      <c r="M1075" s="180">
        <f t="shared" si="424"/>
        <v>0</v>
      </c>
      <c r="N1075" s="180">
        <f t="shared" si="424"/>
        <v>0</v>
      </c>
      <c r="O1075" s="180">
        <f t="shared" si="424"/>
        <v>0</v>
      </c>
      <c r="P1075" s="164">
        <f t="shared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383</v>
      </c>
      <c r="G1076" s="103"/>
      <c r="H1076" s="180">
        <f t="shared" si="423"/>
        <v>0</v>
      </c>
      <c r="I1076" s="180">
        <f t="shared" si="424"/>
        <v>0</v>
      </c>
      <c r="J1076" s="180">
        <f t="shared" si="424"/>
        <v>0</v>
      </c>
      <c r="K1076" s="180">
        <f t="shared" si="424"/>
        <v>0</v>
      </c>
      <c r="L1076" s="180">
        <f t="shared" si="424"/>
        <v>0</v>
      </c>
      <c r="M1076" s="180">
        <f t="shared" si="424"/>
        <v>0</v>
      </c>
      <c r="N1076" s="180">
        <f t="shared" si="424"/>
        <v>0</v>
      </c>
      <c r="O1076" s="180">
        <f t="shared" si="424"/>
        <v>0</v>
      </c>
      <c r="P1076" s="164">
        <f t="shared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1369</v>
      </c>
      <c r="G1077" s="103"/>
      <c r="H1077" s="180">
        <f t="shared" si="423"/>
        <v>0</v>
      </c>
      <c r="I1077" s="180">
        <f t="shared" si="424"/>
        <v>0</v>
      </c>
      <c r="J1077" s="180">
        <f t="shared" si="424"/>
        <v>0</v>
      </c>
      <c r="K1077" s="180">
        <f t="shared" si="424"/>
        <v>0</v>
      </c>
      <c r="L1077" s="180">
        <f t="shared" si="424"/>
        <v>0</v>
      </c>
      <c r="M1077" s="180">
        <f t="shared" si="424"/>
        <v>0</v>
      </c>
      <c r="N1077" s="180">
        <f t="shared" si="424"/>
        <v>0</v>
      </c>
      <c r="O1077" s="180">
        <f t="shared" si="424"/>
        <v>0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383</v>
      </c>
      <c r="G1078" s="103"/>
      <c r="H1078" s="180">
        <f t="shared" si="423"/>
        <v>0</v>
      </c>
      <c r="I1078" s="180">
        <f t="shared" si="424"/>
        <v>0</v>
      </c>
      <c r="J1078" s="180">
        <f t="shared" si="424"/>
        <v>0</v>
      </c>
      <c r="K1078" s="180">
        <f t="shared" si="424"/>
        <v>0</v>
      </c>
      <c r="L1078" s="180">
        <f t="shared" si="424"/>
        <v>0</v>
      </c>
      <c r="M1078" s="180">
        <f t="shared" si="424"/>
        <v>0</v>
      </c>
      <c r="N1078" s="180">
        <f t="shared" si="424"/>
        <v>0</v>
      </c>
      <c r="O1078" s="180">
        <f t="shared" si="424"/>
        <v>0</v>
      </c>
      <c r="P1078" s="164">
        <f t="shared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383</v>
      </c>
      <c r="G1079" s="103"/>
      <c r="H1079" s="180">
        <f t="shared" si="423"/>
        <v>0</v>
      </c>
      <c r="I1079" s="180">
        <f t="shared" si="424"/>
        <v>0</v>
      </c>
      <c r="J1079" s="180">
        <f t="shared" si="424"/>
        <v>0</v>
      </c>
      <c r="K1079" s="180">
        <f t="shared" si="424"/>
        <v>0</v>
      </c>
      <c r="L1079" s="180">
        <f t="shared" si="424"/>
        <v>0</v>
      </c>
      <c r="M1079" s="180">
        <f t="shared" si="424"/>
        <v>0</v>
      </c>
      <c r="N1079" s="180">
        <f t="shared" si="424"/>
        <v>0</v>
      </c>
      <c r="O1079" s="180">
        <f t="shared" si="424"/>
        <v>0</v>
      </c>
      <c r="P1079" s="164">
        <f t="shared" ref="P1079:P108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383</v>
      </c>
      <c r="G1080" s="103"/>
      <c r="H1080" s="180">
        <f t="shared" si="423"/>
        <v>0</v>
      </c>
      <c r="I1080" s="180">
        <f t="shared" si="424"/>
        <v>0</v>
      </c>
      <c r="J1080" s="180">
        <f t="shared" si="424"/>
        <v>0</v>
      </c>
      <c r="K1080" s="180">
        <f t="shared" si="424"/>
        <v>0</v>
      </c>
      <c r="L1080" s="180">
        <f t="shared" si="424"/>
        <v>0</v>
      </c>
      <c r="M1080" s="180">
        <f t="shared" si="424"/>
        <v>0</v>
      </c>
      <c r="N1080" s="180">
        <f t="shared" si="424"/>
        <v>0</v>
      </c>
      <c r="O1080" s="180">
        <f t="shared" si="424"/>
        <v>0</v>
      </c>
      <c r="P1080" s="164">
        <f t="shared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383</v>
      </c>
      <c r="G1081" s="103"/>
      <c r="H1081" s="180">
        <f t="shared" si="423"/>
        <v>0</v>
      </c>
      <c r="I1081" s="180">
        <f t="shared" si="424"/>
        <v>0</v>
      </c>
      <c r="J1081" s="180">
        <f t="shared" si="424"/>
        <v>0</v>
      </c>
      <c r="K1081" s="180">
        <f t="shared" si="424"/>
        <v>0</v>
      </c>
      <c r="L1081" s="180">
        <f t="shared" si="424"/>
        <v>0</v>
      </c>
      <c r="M1081" s="180">
        <f t="shared" si="424"/>
        <v>0</v>
      </c>
      <c r="N1081" s="180">
        <f t="shared" si="424"/>
        <v>0</v>
      </c>
      <c r="O1081" s="180">
        <f t="shared" si="424"/>
        <v>0</v>
      </c>
      <c r="P1081" s="164">
        <f t="shared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383</v>
      </c>
      <c r="G1082" s="103"/>
      <c r="H1082" s="180">
        <f t="shared" si="423"/>
        <v>0</v>
      </c>
      <c r="I1082" s="180">
        <f t="shared" si="424"/>
        <v>0</v>
      </c>
      <c r="J1082" s="180">
        <f t="shared" si="424"/>
        <v>0</v>
      </c>
      <c r="K1082" s="180">
        <f t="shared" si="424"/>
        <v>0</v>
      </c>
      <c r="L1082" s="180">
        <f t="shared" si="424"/>
        <v>0</v>
      </c>
      <c r="M1082" s="180">
        <f t="shared" si="424"/>
        <v>0</v>
      </c>
      <c r="N1082" s="180">
        <f t="shared" si="424"/>
        <v>0</v>
      </c>
      <c r="O1082" s="180">
        <f t="shared" si="424"/>
        <v>0</v>
      </c>
      <c r="P1082" s="164">
        <f t="shared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>SUM(I1083:O1083)</f>
        <v>0</v>
      </c>
      <c r="I1083" s="140">
        <f>SUM(I1074:I1082)</f>
        <v>0</v>
      </c>
      <c r="J1083" s="140">
        <f t="shared" ref="J1083:O1083" si="427">SUM(J1074:J1082)</f>
        <v>0</v>
      </c>
      <c r="K1083" s="140">
        <f t="shared" si="427"/>
        <v>0</v>
      </c>
      <c r="L1083" s="140">
        <f t="shared" si="427"/>
        <v>0</v>
      </c>
      <c r="M1083" s="140">
        <f t="shared" si="427"/>
        <v>0</v>
      </c>
      <c r="N1083" s="140">
        <f t="shared" si="427"/>
        <v>0</v>
      </c>
      <c r="O1083" s="140">
        <f t="shared" si="427"/>
        <v>0</v>
      </c>
      <c r="P1083" s="164">
        <f t="shared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387</v>
      </c>
      <c r="G1086" s="103"/>
      <c r="H1086" s="180">
        <f t="shared" ref="H1086:H1098" si="428">INDEX(FuncStudy,$R1086,MATCH($A$1,UnbundledCategories,0))</f>
        <v>0</v>
      </c>
      <c r="I1086" s="180">
        <f t="shared" ref="I1086:O1098" si="429">INDEX(COSFactorTbl,MATCH($F1086,COSFactors,0),MATCH(I$119,Classes,0))*$H1086</f>
        <v>0</v>
      </c>
      <c r="J1086" s="180">
        <f t="shared" si="429"/>
        <v>0</v>
      </c>
      <c r="K1086" s="180">
        <f t="shared" si="429"/>
        <v>0</v>
      </c>
      <c r="L1086" s="180">
        <f t="shared" si="429"/>
        <v>0</v>
      </c>
      <c r="M1086" s="180">
        <f t="shared" si="429"/>
        <v>0</v>
      </c>
      <c r="N1086" s="180">
        <f t="shared" si="429"/>
        <v>0</v>
      </c>
      <c r="O1086" s="180">
        <f t="shared" si="429"/>
        <v>0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383</v>
      </c>
      <c r="G1087" s="103"/>
      <c r="H1087" s="180">
        <f t="shared" si="428"/>
        <v>0</v>
      </c>
      <c r="I1087" s="180">
        <f t="shared" si="429"/>
        <v>0</v>
      </c>
      <c r="J1087" s="180">
        <f t="shared" si="429"/>
        <v>0</v>
      </c>
      <c r="K1087" s="180">
        <f t="shared" si="429"/>
        <v>0</v>
      </c>
      <c r="L1087" s="180">
        <f t="shared" si="429"/>
        <v>0</v>
      </c>
      <c r="M1087" s="180">
        <f t="shared" si="429"/>
        <v>0</v>
      </c>
      <c r="N1087" s="180">
        <f t="shared" si="429"/>
        <v>0</v>
      </c>
      <c r="O1087" s="180">
        <f t="shared" si="429"/>
        <v>0</v>
      </c>
      <c r="P1087" s="164">
        <f t="shared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383</v>
      </c>
      <c r="G1088" s="103"/>
      <c r="H1088" s="180">
        <f t="shared" si="428"/>
        <v>0</v>
      </c>
      <c r="I1088" s="180">
        <f t="shared" si="429"/>
        <v>0</v>
      </c>
      <c r="J1088" s="180">
        <f t="shared" si="429"/>
        <v>0</v>
      </c>
      <c r="K1088" s="180">
        <f t="shared" si="429"/>
        <v>0</v>
      </c>
      <c r="L1088" s="180">
        <f t="shared" si="429"/>
        <v>0</v>
      </c>
      <c r="M1088" s="180">
        <f t="shared" si="429"/>
        <v>0</v>
      </c>
      <c r="N1088" s="180">
        <f t="shared" si="429"/>
        <v>0</v>
      </c>
      <c r="O1088" s="180">
        <f t="shared" si="429"/>
        <v>0</v>
      </c>
      <c r="P1088" s="164">
        <f t="shared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1369</v>
      </c>
      <c r="G1089" s="103"/>
      <c r="H1089" s="180">
        <f t="shared" si="428"/>
        <v>0</v>
      </c>
      <c r="I1089" s="180">
        <f t="shared" si="429"/>
        <v>0</v>
      </c>
      <c r="J1089" s="180">
        <f t="shared" si="429"/>
        <v>0</v>
      </c>
      <c r="K1089" s="180">
        <f t="shared" si="429"/>
        <v>0</v>
      </c>
      <c r="L1089" s="180">
        <f t="shared" si="429"/>
        <v>0</v>
      </c>
      <c r="M1089" s="180">
        <f t="shared" si="429"/>
        <v>0</v>
      </c>
      <c r="N1089" s="180">
        <f t="shared" si="429"/>
        <v>0</v>
      </c>
      <c r="O1089" s="180">
        <f t="shared" si="429"/>
        <v>0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98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383</v>
      </c>
      <c r="G1091" s="103"/>
      <c r="H1091" s="180">
        <f t="shared" si="428"/>
        <v>0</v>
      </c>
      <c r="I1091" s="180">
        <f t="shared" si="429"/>
        <v>0</v>
      </c>
      <c r="J1091" s="180">
        <f t="shared" si="429"/>
        <v>0</v>
      </c>
      <c r="K1091" s="180">
        <f t="shared" si="429"/>
        <v>0</v>
      </c>
      <c r="L1091" s="180">
        <f t="shared" si="429"/>
        <v>0</v>
      </c>
      <c r="M1091" s="180">
        <f t="shared" si="429"/>
        <v>0</v>
      </c>
      <c r="N1091" s="180">
        <f t="shared" si="429"/>
        <v>0</v>
      </c>
      <c r="O1091" s="180">
        <f t="shared" si="429"/>
        <v>0</v>
      </c>
      <c r="P1091" s="164">
        <f t="shared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383</v>
      </c>
      <c r="G1092" s="103"/>
      <c r="H1092" s="180">
        <f t="shared" si="428"/>
        <v>0</v>
      </c>
      <c r="I1092" s="180">
        <f t="shared" si="429"/>
        <v>0</v>
      </c>
      <c r="J1092" s="180">
        <f t="shared" si="429"/>
        <v>0</v>
      </c>
      <c r="K1092" s="180">
        <f t="shared" si="429"/>
        <v>0</v>
      </c>
      <c r="L1092" s="180">
        <f t="shared" si="429"/>
        <v>0</v>
      </c>
      <c r="M1092" s="180">
        <f t="shared" si="429"/>
        <v>0</v>
      </c>
      <c r="N1092" s="180">
        <f t="shared" si="429"/>
        <v>0</v>
      </c>
      <c r="O1092" s="180">
        <f t="shared" si="429"/>
        <v>0</v>
      </c>
      <c r="P1092" s="164">
        <f t="shared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383</v>
      </c>
      <c r="G1093" s="103"/>
      <c r="H1093" s="180">
        <f t="shared" si="428"/>
        <v>0</v>
      </c>
      <c r="I1093" s="180">
        <f t="shared" si="429"/>
        <v>0</v>
      </c>
      <c r="J1093" s="180">
        <f t="shared" si="429"/>
        <v>0</v>
      </c>
      <c r="K1093" s="180">
        <f t="shared" si="429"/>
        <v>0</v>
      </c>
      <c r="L1093" s="180">
        <f t="shared" si="429"/>
        <v>0</v>
      </c>
      <c r="M1093" s="180">
        <f t="shared" si="429"/>
        <v>0</v>
      </c>
      <c r="N1093" s="180">
        <f t="shared" si="429"/>
        <v>0</v>
      </c>
      <c r="O1093" s="180">
        <f t="shared" si="429"/>
        <v>0</v>
      </c>
      <c r="P1093" s="164">
        <f t="shared" ref="P1093:P1097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383</v>
      </c>
      <c r="G1094" s="103"/>
      <c r="H1094" s="180">
        <f t="shared" si="428"/>
        <v>0</v>
      </c>
      <c r="I1094" s="180">
        <f t="shared" si="429"/>
        <v>0</v>
      </c>
      <c r="J1094" s="180">
        <f t="shared" si="429"/>
        <v>0</v>
      </c>
      <c r="K1094" s="180">
        <f t="shared" si="429"/>
        <v>0</v>
      </c>
      <c r="L1094" s="180">
        <f t="shared" si="429"/>
        <v>0</v>
      </c>
      <c r="M1094" s="180">
        <f t="shared" si="429"/>
        <v>0</v>
      </c>
      <c r="N1094" s="180">
        <f t="shared" si="429"/>
        <v>0</v>
      </c>
      <c r="O1094" s="180">
        <f t="shared" si="429"/>
        <v>0</v>
      </c>
      <c r="P1094" s="164">
        <f t="shared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383</v>
      </c>
      <c r="G1095" s="103"/>
      <c r="H1095" s="180">
        <f t="shared" si="428"/>
        <v>0</v>
      </c>
      <c r="I1095" s="180">
        <f t="shared" si="429"/>
        <v>0</v>
      </c>
      <c r="J1095" s="180">
        <f t="shared" si="429"/>
        <v>0</v>
      </c>
      <c r="K1095" s="180">
        <f t="shared" si="429"/>
        <v>0</v>
      </c>
      <c r="L1095" s="180">
        <f t="shared" si="429"/>
        <v>0</v>
      </c>
      <c r="M1095" s="180">
        <f t="shared" si="429"/>
        <v>0</v>
      </c>
      <c r="N1095" s="180">
        <f t="shared" si="429"/>
        <v>0</v>
      </c>
      <c r="O1095" s="180">
        <f t="shared" si="429"/>
        <v>0</v>
      </c>
      <c r="P1095" s="164">
        <f t="shared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383</v>
      </c>
      <c r="G1096" s="103"/>
      <c r="H1096" s="180">
        <f t="shared" si="428"/>
        <v>0</v>
      </c>
      <c r="I1096" s="180">
        <f t="shared" si="429"/>
        <v>0</v>
      </c>
      <c r="J1096" s="180">
        <f t="shared" si="429"/>
        <v>0</v>
      </c>
      <c r="K1096" s="180">
        <f t="shared" si="429"/>
        <v>0</v>
      </c>
      <c r="L1096" s="180">
        <f t="shared" si="429"/>
        <v>0</v>
      </c>
      <c r="M1096" s="180">
        <f t="shared" si="429"/>
        <v>0</v>
      </c>
      <c r="N1096" s="180">
        <f t="shared" si="429"/>
        <v>0</v>
      </c>
      <c r="O1096" s="180">
        <f t="shared" si="429"/>
        <v>0</v>
      </c>
      <c r="P1096" s="164">
        <f t="shared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383</v>
      </c>
      <c r="G1097" s="103"/>
      <c r="H1097" s="180">
        <f t="shared" si="428"/>
        <v>0</v>
      </c>
      <c r="I1097" s="180">
        <f t="shared" si="429"/>
        <v>0</v>
      </c>
      <c r="J1097" s="180">
        <f t="shared" si="429"/>
        <v>0</v>
      </c>
      <c r="K1097" s="180">
        <f t="shared" si="429"/>
        <v>0</v>
      </c>
      <c r="L1097" s="180">
        <f t="shared" si="429"/>
        <v>0</v>
      </c>
      <c r="M1097" s="180">
        <f t="shared" si="429"/>
        <v>0</v>
      </c>
      <c r="N1097" s="180">
        <f t="shared" si="429"/>
        <v>0</v>
      </c>
      <c r="O1097" s="180">
        <f t="shared" si="429"/>
        <v>0</v>
      </c>
      <c r="P1097" s="164">
        <f t="shared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1369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>SUM(I1099:O1099)</f>
        <v>0</v>
      </c>
      <c r="I1099" s="140">
        <f>SUM(I1086:I1098)</f>
        <v>0</v>
      </c>
      <c r="J1099" s="140">
        <f t="shared" ref="J1099:O1099" si="432">SUM(J1086:J1098)</f>
        <v>0</v>
      </c>
      <c r="K1099" s="140">
        <f t="shared" si="432"/>
        <v>0</v>
      </c>
      <c r="L1099" s="140">
        <f t="shared" si="432"/>
        <v>0</v>
      </c>
      <c r="M1099" s="140">
        <f t="shared" si="432"/>
        <v>0</v>
      </c>
      <c r="N1099" s="140">
        <f t="shared" si="432"/>
        <v>0</v>
      </c>
      <c r="O1099" s="140">
        <f t="shared" si="432"/>
        <v>0</v>
      </c>
      <c r="P1099" s="164">
        <f t="shared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387</v>
      </c>
      <c r="G1102" s="103"/>
      <c r="H1102" s="180">
        <f t="shared" ref="H1102:H1114" si="433">INDEX(FuncStudy,$R1102,MATCH($A$1,UnbundledCategories,0))</f>
        <v>0</v>
      </c>
      <c r="I1102" s="180">
        <f t="shared" ref="I1102:O1114" si="434">INDEX(COSFactorTbl,MATCH($F1102,COSFactors,0),MATCH(I$119,Classes,0))*$H1102</f>
        <v>0</v>
      </c>
      <c r="J1102" s="180">
        <f t="shared" si="434"/>
        <v>0</v>
      </c>
      <c r="K1102" s="180">
        <f t="shared" si="434"/>
        <v>0</v>
      </c>
      <c r="L1102" s="180">
        <f t="shared" si="434"/>
        <v>0</v>
      </c>
      <c r="M1102" s="180">
        <f t="shared" si="434"/>
        <v>0</v>
      </c>
      <c r="N1102" s="180">
        <f t="shared" si="434"/>
        <v>0</v>
      </c>
      <c r="O1102" s="180">
        <f t="shared" si="434"/>
        <v>0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383</v>
      </c>
      <c r="G1103" s="103"/>
      <c r="H1103" s="180">
        <f t="shared" si="433"/>
        <v>0</v>
      </c>
      <c r="I1103" s="180">
        <f t="shared" si="434"/>
        <v>0</v>
      </c>
      <c r="J1103" s="180">
        <f t="shared" si="434"/>
        <v>0</v>
      </c>
      <c r="K1103" s="180">
        <f t="shared" si="434"/>
        <v>0</v>
      </c>
      <c r="L1103" s="180">
        <f t="shared" si="434"/>
        <v>0</v>
      </c>
      <c r="M1103" s="180">
        <f t="shared" si="434"/>
        <v>0</v>
      </c>
      <c r="N1103" s="180">
        <f t="shared" si="434"/>
        <v>0</v>
      </c>
      <c r="O1103" s="180">
        <f t="shared" si="434"/>
        <v>0</v>
      </c>
      <c r="P1103" s="164">
        <f t="shared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383</v>
      </c>
      <c r="G1104" s="103"/>
      <c r="H1104" s="180">
        <f t="shared" si="433"/>
        <v>0</v>
      </c>
      <c r="I1104" s="180">
        <f t="shared" si="434"/>
        <v>0</v>
      </c>
      <c r="J1104" s="180">
        <f t="shared" si="434"/>
        <v>0</v>
      </c>
      <c r="K1104" s="180">
        <f t="shared" si="434"/>
        <v>0</v>
      </c>
      <c r="L1104" s="180">
        <f t="shared" si="434"/>
        <v>0</v>
      </c>
      <c r="M1104" s="180">
        <f t="shared" si="434"/>
        <v>0</v>
      </c>
      <c r="N1104" s="180">
        <f t="shared" si="434"/>
        <v>0</v>
      </c>
      <c r="O1104" s="180">
        <f t="shared" si="434"/>
        <v>0</v>
      </c>
      <c r="P1104" s="164">
        <f t="shared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1369</v>
      </c>
      <c r="G1105" s="103"/>
      <c r="H1105" s="180">
        <f t="shared" si="433"/>
        <v>0</v>
      </c>
      <c r="I1105" s="180">
        <f t="shared" si="434"/>
        <v>0</v>
      </c>
      <c r="J1105" s="180">
        <f t="shared" si="434"/>
        <v>0</v>
      </c>
      <c r="K1105" s="180">
        <f t="shared" si="434"/>
        <v>0</v>
      </c>
      <c r="L1105" s="180">
        <f t="shared" si="434"/>
        <v>0</v>
      </c>
      <c r="M1105" s="180">
        <f t="shared" si="434"/>
        <v>0</v>
      </c>
      <c r="N1105" s="180">
        <f t="shared" si="434"/>
        <v>0</v>
      </c>
      <c r="O1105" s="180">
        <f t="shared" si="434"/>
        <v>0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98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383</v>
      </c>
      <c r="G1107" s="103"/>
      <c r="H1107" s="180">
        <f t="shared" si="433"/>
        <v>0</v>
      </c>
      <c r="I1107" s="180">
        <f t="shared" si="434"/>
        <v>0</v>
      </c>
      <c r="J1107" s="180">
        <f t="shared" si="434"/>
        <v>0</v>
      </c>
      <c r="K1107" s="180">
        <f t="shared" si="434"/>
        <v>0</v>
      </c>
      <c r="L1107" s="180">
        <f t="shared" si="434"/>
        <v>0</v>
      </c>
      <c r="M1107" s="180">
        <f t="shared" si="434"/>
        <v>0</v>
      </c>
      <c r="N1107" s="180">
        <f t="shared" si="434"/>
        <v>0</v>
      </c>
      <c r="O1107" s="180">
        <f t="shared" si="434"/>
        <v>0</v>
      </c>
      <c r="P1107" s="164">
        <f t="shared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383</v>
      </c>
      <c r="G1108" s="103"/>
      <c r="H1108" s="180">
        <f t="shared" si="433"/>
        <v>0</v>
      </c>
      <c r="I1108" s="180">
        <f t="shared" si="434"/>
        <v>0</v>
      </c>
      <c r="J1108" s="180">
        <f t="shared" si="434"/>
        <v>0</v>
      </c>
      <c r="K1108" s="180">
        <f t="shared" si="434"/>
        <v>0</v>
      </c>
      <c r="L1108" s="180">
        <f t="shared" si="434"/>
        <v>0</v>
      </c>
      <c r="M1108" s="180">
        <f t="shared" si="434"/>
        <v>0</v>
      </c>
      <c r="N1108" s="180">
        <f t="shared" si="434"/>
        <v>0</v>
      </c>
      <c r="O1108" s="180">
        <f t="shared" si="434"/>
        <v>0</v>
      </c>
      <c r="P1108" s="164">
        <f t="shared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383</v>
      </c>
      <c r="G1109" s="103"/>
      <c r="H1109" s="180">
        <f t="shared" si="433"/>
        <v>0</v>
      </c>
      <c r="I1109" s="180">
        <f t="shared" si="434"/>
        <v>0</v>
      </c>
      <c r="J1109" s="180">
        <f t="shared" si="434"/>
        <v>0</v>
      </c>
      <c r="K1109" s="180">
        <f t="shared" si="434"/>
        <v>0</v>
      </c>
      <c r="L1109" s="180">
        <f t="shared" si="434"/>
        <v>0</v>
      </c>
      <c r="M1109" s="180">
        <f t="shared" si="434"/>
        <v>0</v>
      </c>
      <c r="N1109" s="180">
        <f t="shared" si="434"/>
        <v>0</v>
      </c>
      <c r="O1109" s="180">
        <f t="shared" si="434"/>
        <v>0</v>
      </c>
      <c r="P1109" s="164">
        <f t="shared" ref="P1109:P1113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383</v>
      </c>
      <c r="G1110" s="103"/>
      <c r="H1110" s="180">
        <f t="shared" si="433"/>
        <v>0</v>
      </c>
      <c r="I1110" s="180">
        <f t="shared" si="434"/>
        <v>0</v>
      </c>
      <c r="J1110" s="180">
        <f t="shared" si="434"/>
        <v>0</v>
      </c>
      <c r="K1110" s="180">
        <f t="shared" si="434"/>
        <v>0</v>
      </c>
      <c r="L1110" s="180">
        <f t="shared" si="434"/>
        <v>0</v>
      </c>
      <c r="M1110" s="180">
        <f t="shared" si="434"/>
        <v>0</v>
      </c>
      <c r="N1110" s="180">
        <f t="shared" si="434"/>
        <v>0</v>
      </c>
      <c r="O1110" s="180">
        <f t="shared" si="434"/>
        <v>0</v>
      </c>
      <c r="P1110" s="164">
        <f t="shared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383</v>
      </c>
      <c r="G1111" s="103"/>
      <c r="H1111" s="180">
        <f t="shared" si="433"/>
        <v>0</v>
      </c>
      <c r="I1111" s="180">
        <f t="shared" si="434"/>
        <v>0</v>
      </c>
      <c r="J1111" s="180">
        <f t="shared" si="434"/>
        <v>0</v>
      </c>
      <c r="K1111" s="180">
        <f t="shared" si="434"/>
        <v>0</v>
      </c>
      <c r="L1111" s="180">
        <f t="shared" si="434"/>
        <v>0</v>
      </c>
      <c r="M1111" s="180">
        <f t="shared" si="434"/>
        <v>0</v>
      </c>
      <c r="N1111" s="180">
        <f t="shared" si="434"/>
        <v>0</v>
      </c>
      <c r="O1111" s="180">
        <f t="shared" si="434"/>
        <v>0</v>
      </c>
      <c r="P1111" s="164">
        <f t="shared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383</v>
      </c>
      <c r="G1112" s="103"/>
      <c r="H1112" s="180">
        <f t="shared" si="433"/>
        <v>0</v>
      </c>
      <c r="I1112" s="180">
        <f t="shared" si="434"/>
        <v>0</v>
      </c>
      <c r="J1112" s="180">
        <f t="shared" si="434"/>
        <v>0</v>
      </c>
      <c r="K1112" s="180">
        <f t="shared" si="434"/>
        <v>0</v>
      </c>
      <c r="L1112" s="180">
        <f t="shared" si="434"/>
        <v>0</v>
      </c>
      <c r="M1112" s="180">
        <f t="shared" si="434"/>
        <v>0</v>
      </c>
      <c r="N1112" s="180">
        <f t="shared" si="434"/>
        <v>0</v>
      </c>
      <c r="O1112" s="180">
        <f t="shared" si="434"/>
        <v>0</v>
      </c>
      <c r="P1112" s="164">
        <f t="shared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383</v>
      </c>
      <c r="G1113" s="103"/>
      <c r="H1113" s="180">
        <f t="shared" si="433"/>
        <v>0</v>
      </c>
      <c r="I1113" s="180">
        <f t="shared" si="434"/>
        <v>0</v>
      </c>
      <c r="J1113" s="180">
        <f t="shared" si="434"/>
        <v>0</v>
      </c>
      <c r="K1113" s="180">
        <f t="shared" si="434"/>
        <v>0</v>
      </c>
      <c r="L1113" s="180">
        <f t="shared" si="434"/>
        <v>0</v>
      </c>
      <c r="M1113" s="180">
        <f t="shared" si="434"/>
        <v>0</v>
      </c>
      <c r="N1113" s="180">
        <f t="shared" si="434"/>
        <v>0</v>
      </c>
      <c r="O1113" s="180">
        <f t="shared" si="434"/>
        <v>0</v>
      </c>
      <c r="P1113" s="164">
        <f t="shared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1369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>SUM(I1115:O1115)</f>
        <v>0</v>
      </c>
      <c r="I1115" s="140">
        <f>SUM(I1102:I1114)</f>
        <v>0</v>
      </c>
      <c r="J1115" s="140">
        <f t="shared" ref="J1115:O1115" si="437">SUM(J1102:J1114)</f>
        <v>0</v>
      </c>
      <c r="K1115" s="140">
        <f t="shared" si="437"/>
        <v>0</v>
      </c>
      <c r="L1115" s="140">
        <f t="shared" si="437"/>
        <v>0</v>
      </c>
      <c r="M1115" s="140">
        <f t="shared" si="437"/>
        <v>0</v>
      </c>
      <c r="N1115" s="140">
        <f t="shared" si="437"/>
        <v>0</v>
      </c>
      <c r="O1115" s="140">
        <f t="shared" si="437"/>
        <v>0</v>
      </c>
      <c r="P1115" s="164">
        <f t="shared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387</v>
      </c>
      <c r="G1118" s="103"/>
      <c r="H1118" s="180">
        <f t="shared" ref="H1118:H1130" si="438">INDEX(FuncStudy,$R1118,MATCH($A$1,UnbundledCategories,0))</f>
        <v>0</v>
      </c>
      <c r="I1118" s="180">
        <f t="shared" ref="I1118:O1130" si="439">INDEX(COSFactorTbl,MATCH($F1118,COSFactors,0),MATCH(I$119,Classes,0))*$H1118</f>
        <v>0</v>
      </c>
      <c r="J1118" s="180">
        <f t="shared" si="439"/>
        <v>0</v>
      </c>
      <c r="K1118" s="180">
        <f t="shared" si="439"/>
        <v>0</v>
      </c>
      <c r="L1118" s="180">
        <f t="shared" si="439"/>
        <v>0</v>
      </c>
      <c r="M1118" s="180">
        <f t="shared" si="439"/>
        <v>0</v>
      </c>
      <c r="N1118" s="180">
        <f t="shared" si="439"/>
        <v>0</v>
      </c>
      <c r="O1118" s="180">
        <f t="shared" si="439"/>
        <v>0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383</v>
      </c>
      <c r="G1119" s="103"/>
      <c r="H1119" s="180">
        <f t="shared" si="438"/>
        <v>0</v>
      </c>
      <c r="I1119" s="180">
        <f t="shared" si="439"/>
        <v>0</v>
      </c>
      <c r="J1119" s="180">
        <f t="shared" si="439"/>
        <v>0</v>
      </c>
      <c r="K1119" s="180">
        <f t="shared" si="439"/>
        <v>0</v>
      </c>
      <c r="L1119" s="180">
        <f t="shared" si="439"/>
        <v>0</v>
      </c>
      <c r="M1119" s="180">
        <f t="shared" si="439"/>
        <v>0</v>
      </c>
      <c r="N1119" s="180">
        <f t="shared" si="439"/>
        <v>0</v>
      </c>
      <c r="O1119" s="180">
        <f t="shared" si="439"/>
        <v>0</v>
      </c>
      <c r="P1119" s="164">
        <f t="shared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383</v>
      </c>
      <c r="G1120" s="103"/>
      <c r="H1120" s="180">
        <f t="shared" si="438"/>
        <v>0</v>
      </c>
      <c r="I1120" s="180">
        <f t="shared" si="439"/>
        <v>0</v>
      </c>
      <c r="J1120" s="180">
        <f t="shared" si="439"/>
        <v>0</v>
      </c>
      <c r="K1120" s="180">
        <f t="shared" si="439"/>
        <v>0</v>
      </c>
      <c r="L1120" s="180">
        <f t="shared" si="439"/>
        <v>0</v>
      </c>
      <c r="M1120" s="180">
        <f t="shared" si="439"/>
        <v>0</v>
      </c>
      <c r="N1120" s="180">
        <f t="shared" si="439"/>
        <v>0</v>
      </c>
      <c r="O1120" s="180">
        <f t="shared" si="439"/>
        <v>0</v>
      </c>
      <c r="P1120" s="164">
        <f t="shared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1369</v>
      </c>
      <c r="G1121" s="103"/>
      <c r="H1121" s="180">
        <f t="shared" si="438"/>
        <v>0</v>
      </c>
      <c r="I1121" s="180">
        <f t="shared" si="439"/>
        <v>0</v>
      </c>
      <c r="J1121" s="180">
        <f t="shared" si="439"/>
        <v>0</v>
      </c>
      <c r="K1121" s="180">
        <f t="shared" si="439"/>
        <v>0</v>
      </c>
      <c r="L1121" s="180">
        <f t="shared" si="439"/>
        <v>0</v>
      </c>
      <c r="M1121" s="180">
        <f t="shared" si="439"/>
        <v>0</v>
      </c>
      <c r="N1121" s="180">
        <f t="shared" si="439"/>
        <v>0</v>
      </c>
      <c r="O1121" s="180">
        <f t="shared" si="439"/>
        <v>0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98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383</v>
      </c>
      <c r="G1123" s="103"/>
      <c r="H1123" s="180">
        <f t="shared" si="438"/>
        <v>0</v>
      </c>
      <c r="I1123" s="180">
        <f t="shared" si="439"/>
        <v>0</v>
      </c>
      <c r="J1123" s="180">
        <f t="shared" si="439"/>
        <v>0</v>
      </c>
      <c r="K1123" s="180">
        <f t="shared" si="439"/>
        <v>0</v>
      </c>
      <c r="L1123" s="180">
        <f t="shared" si="439"/>
        <v>0</v>
      </c>
      <c r="M1123" s="180">
        <f t="shared" si="439"/>
        <v>0</v>
      </c>
      <c r="N1123" s="180">
        <f t="shared" si="439"/>
        <v>0</v>
      </c>
      <c r="O1123" s="180">
        <f t="shared" si="439"/>
        <v>0</v>
      </c>
      <c r="P1123" s="164">
        <f t="shared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383</v>
      </c>
      <c r="G1124" s="103"/>
      <c r="H1124" s="180">
        <f t="shared" si="438"/>
        <v>0</v>
      </c>
      <c r="I1124" s="180">
        <f t="shared" si="439"/>
        <v>0</v>
      </c>
      <c r="J1124" s="180">
        <f t="shared" si="439"/>
        <v>0</v>
      </c>
      <c r="K1124" s="180">
        <f t="shared" si="439"/>
        <v>0</v>
      </c>
      <c r="L1124" s="180">
        <f t="shared" si="439"/>
        <v>0</v>
      </c>
      <c r="M1124" s="180">
        <f t="shared" si="439"/>
        <v>0</v>
      </c>
      <c r="N1124" s="180">
        <f t="shared" si="439"/>
        <v>0</v>
      </c>
      <c r="O1124" s="180">
        <f t="shared" si="439"/>
        <v>0</v>
      </c>
      <c r="P1124" s="164">
        <f t="shared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383</v>
      </c>
      <c r="G1125" s="103"/>
      <c r="H1125" s="180">
        <f t="shared" si="438"/>
        <v>0</v>
      </c>
      <c r="I1125" s="180">
        <f t="shared" si="439"/>
        <v>0</v>
      </c>
      <c r="J1125" s="180">
        <f t="shared" si="439"/>
        <v>0</v>
      </c>
      <c r="K1125" s="180">
        <f t="shared" si="439"/>
        <v>0</v>
      </c>
      <c r="L1125" s="180">
        <f t="shared" si="439"/>
        <v>0</v>
      </c>
      <c r="M1125" s="180">
        <f t="shared" si="439"/>
        <v>0</v>
      </c>
      <c r="N1125" s="180">
        <f t="shared" si="439"/>
        <v>0</v>
      </c>
      <c r="O1125" s="180">
        <f t="shared" si="439"/>
        <v>0</v>
      </c>
      <c r="P1125" s="164">
        <f t="shared" ref="P1125:P1129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383</v>
      </c>
      <c r="G1126" s="103"/>
      <c r="H1126" s="180">
        <f t="shared" si="438"/>
        <v>0</v>
      </c>
      <c r="I1126" s="180">
        <f t="shared" si="439"/>
        <v>0</v>
      </c>
      <c r="J1126" s="180">
        <f t="shared" si="439"/>
        <v>0</v>
      </c>
      <c r="K1126" s="180">
        <f t="shared" si="439"/>
        <v>0</v>
      </c>
      <c r="L1126" s="180">
        <f t="shared" si="439"/>
        <v>0</v>
      </c>
      <c r="M1126" s="180">
        <f t="shared" si="439"/>
        <v>0</v>
      </c>
      <c r="N1126" s="180">
        <f t="shared" si="439"/>
        <v>0</v>
      </c>
      <c r="O1126" s="180">
        <f t="shared" si="439"/>
        <v>0</v>
      </c>
      <c r="P1126" s="164">
        <f t="shared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383</v>
      </c>
      <c r="G1127" s="103"/>
      <c r="H1127" s="180">
        <f t="shared" si="438"/>
        <v>0</v>
      </c>
      <c r="I1127" s="180">
        <f t="shared" si="439"/>
        <v>0</v>
      </c>
      <c r="J1127" s="180">
        <f t="shared" si="439"/>
        <v>0</v>
      </c>
      <c r="K1127" s="180">
        <f t="shared" si="439"/>
        <v>0</v>
      </c>
      <c r="L1127" s="180">
        <f t="shared" si="439"/>
        <v>0</v>
      </c>
      <c r="M1127" s="180">
        <f t="shared" si="439"/>
        <v>0</v>
      </c>
      <c r="N1127" s="180">
        <f t="shared" si="439"/>
        <v>0</v>
      </c>
      <c r="O1127" s="180">
        <f t="shared" si="439"/>
        <v>0</v>
      </c>
      <c r="P1127" s="164">
        <f t="shared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383</v>
      </c>
      <c r="G1128" s="103"/>
      <c r="H1128" s="180">
        <f t="shared" si="438"/>
        <v>0</v>
      </c>
      <c r="I1128" s="180">
        <f t="shared" si="439"/>
        <v>0</v>
      </c>
      <c r="J1128" s="180">
        <f t="shared" si="439"/>
        <v>0</v>
      </c>
      <c r="K1128" s="180">
        <f t="shared" si="439"/>
        <v>0</v>
      </c>
      <c r="L1128" s="180">
        <f t="shared" si="439"/>
        <v>0</v>
      </c>
      <c r="M1128" s="180">
        <f t="shared" si="439"/>
        <v>0</v>
      </c>
      <c r="N1128" s="180">
        <f t="shared" si="439"/>
        <v>0</v>
      </c>
      <c r="O1128" s="180">
        <f t="shared" si="439"/>
        <v>0</v>
      </c>
      <c r="P1128" s="164">
        <f t="shared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383</v>
      </c>
      <c r="G1129" s="103"/>
      <c r="H1129" s="180">
        <f t="shared" si="438"/>
        <v>0</v>
      </c>
      <c r="I1129" s="180">
        <f t="shared" si="439"/>
        <v>0</v>
      </c>
      <c r="J1129" s="180">
        <f t="shared" si="439"/>
        <v>0</v>
      </c>
      <c r="K1129" s="180">
        <f t="shared" si="439"/>
        <v>0</v>
      </c>
      <c r="L1129" s="180">
        <f t="shared" si="439"/>
        <v>0</v>
      </c>
      <c r="M1129" s="180">
        <f t="shared" si="439"/>
        <v>0</v>
      </c>
      <c r="N1129" s="180">
        <f t="shared" si="439"/>
        <v>0</v>
      </c>
      <c r="O1129" s="180">
        <f t="shared" si="439"/>
        <v>0</v>
      </c>
      <c r="P1129" s="164">
        <f t="shared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1369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>SUM(I1131:O1131)</f>
        <v>0</v>
      </c>
      <c r="I1131" s="140">
        <f t="shared" ref="I1131:O1131" si="442">SUM(I1118:I1130)</f>
        <v>0</v>
      </c>
      <c r="J1131" s="140">
        <f t="shared" si="442"/>
        <v>0</v>
      </c>
      <c r="K1131" s="140">
        <f t="shared" si="442"/>
        <v>0</v>
      </c>
      <c r="L1131" s="140">
        <f t="shared" si="442"/>
        <v>0</v>
      </c>
      <c r="M1131" s="140">
        <f t="shared" si="442"/>
        <v>0</v>
      </c>
      <c r="N1131" s="140">
        <f t="shared" si="442"/>
        <v>0</v>
      </c>
      <c r="O1131" s="140">
        <f t="shared" si="442"/>
        <v>0</v>
      </c>
      <c r="P1131" s="164">
        <f t="shared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387</v>
      </c>
      <c r="G1134" s="103"/>
      <c r="H1134" s="180">
        <f t="shared" ref="H1134:H1143" si="443">INDEX(FuncStudy,$R1134,MATCH($A$1,UnbundledCategories,0))</f>
        <v>0</v>
      </c>
      <c r="I1134" s="180">
        <f t="shared" ref="I1134:O1143" si="444">INDEX(COSFactorTbl,MATCH($F1134,COSFactors,0),MATCH(I$119,Classes,0))*$H1134</f>
        <v>0</v>
      </c>
      <c r="J1134" s="180">
        <f t="shared" si="444"/>
        <v>0</v>
      </c>
      <c r="K1134" s="180">
        <f t="shared" si="444"/>
        <v>0</v>
      </c>
      <c r="L1134" s="180">
        <f t="shared" si="444"/>
        <v>0</v>
      </c>
      <c r="M1134" s="180">
        <f t="shared" si="444"/>
        <v>0</v>
      </c>
      <c r="N1134" s="180">
        <f t="shared" si="444"/>
        <v>0</v>
      </c>
      <c r="O1134" s="180">
        <f t="shared" si="444"/>
        <v>0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383</v>
      </c>
      <c r="G1135" s="103"/>
      <c r="H1135" s="180">
        <f t="shared" si="443"/>
        <v>0</v>
      </c>
      <c r="I1135" s="180">
        <f t="shared" si="444"/>
        <v>0</v>
      </c>
      <c r="J1135" s="180">
        <f t="shared" si="444"/>
        <v>0</v>
      </c>
      <c r="K1135" s="180">
        <f t="shared" si="444"/>
        <v>0</v>
      </c>
      <c r="L1135" s="180">
        <f t="shared" si="444"/>
        <v>0</v>
      </c>
      <c r="M1135" s="180">
        <f t="shared" si="444"/>
        <v>0</v>
      </c>
      <c r="N1135" s="180">
        <f t="shared" si="444"/>
        <v>0</v>
      </c>
      <c r="O1135" s="180">
        <f t="shared" si="444"/>
        <v>0</v>
      </c>
      <c r="P1135" s="164">
        <f t="shared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383</v>
      </c>
      <c r="G1136" s="103"/>
      <c r="H1136" s="180">
        <f t="shared" si="443"/>
        <v>0</v>
      </c>
      <c r="I1136" s="180">
        <f t="shared" si="444"/>
        <v>0</v>
      </c>
      <c r="J1136" s="180">
        <f t="shared" si="444"/>
        <v>0</v>
      </c>
      <c r="K1136" s="180">
        <f t="shared" si="444"/>
        <v>0</v>
      </c>
      <c r="L1136" s="180">
        <f t="shared" si="444"/>
        <v>0</v>
      </c>
      <c r="M1136" s="180">
        <f t="shared" si="444"/>
        <v>0</v>
      </c>
      <c r="N1136" s="180">
        <f t="shared" si="444"/>
        <v>0</v>
      </c>
      <c r="O1136" s="180">
        <f t="shared" si="444"/>
        <v>0</v>
      </c>
      <c r="P1136" s="164">
        <f t="shared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1369</v>
      </c>
      <c r="G1137" s="103"/>
      <c r="H1137" s="180">
        <f t="shared" si="443"/>
        <v>0</v>
      </c>
      <c r="I1137" s="180">
        <f t="shared" si="444"/>
        <v>0</v>
      </c>
      <c r="J1137" s="180">
        <f t="shared" si="444"/>
        <v>0</v>
      </c>
      <c r="K1137" s="180">
        <f t="shared" si="444"/>
        <v>0</v>
      </c>
      <c r="L1137" s="180">
        <f t="shared" si="444"/>
        <v>0</v>
      </c>
      <c r="M1137" s="180">
        <f t="shared" si="444"/>
        <v>0</v>
      </c>
      <c r="N1137" s="180">
        <f t="shared" si="444"/>
        <v>0</v>
      </c>
      <c r="O1137" s="180">
        <f t="shared" si="444"/>
        <v>0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383</v>
      </c>
      <c r="G1139" s="103"/>
      <c r="H1139" s="180">
        <f t="shared" si="443"/>
        <v>0</v>
      </c>
      <c r="I1139" s="180">
        <f t="shared" si="444"/>
        <v>0</v>
      </c>
      <c r="J1139" s="180">
        <f t="shared" si="444"/>
        <v>0</v>
      </c>
      <c r="K1139" s="180">
        <f t="shared" si="444"/>
        <v>0</v>
      </c>
      <c r="L1139" s="180">
        <f t="shared" si="444"/>
        <v>0</v>
      </c>
      <c r="M1139" s="180">
        <f t="shared" si="444"/>
        <v>0</v>
      </c>
      <c r="N1139" s="180">
        <f t="shared" si="444"/>
        <v>0</v>
      </c>
      <c r="O1139" s="180">
        <f t="shared" si="444"/>
        <v>0</v>
      </c>
      <c r="P1139" s="164">
        <f t="shared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98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383</v>
      </c>
      <c r="G1141" s="103"/>
      <c r="H1141" s="180">
        <f t="shared" si="443"/>
        <v>0</v>
      </c>
      <c r="I1141" s="180">
        <f t="shared" si="444"/>
        <v>0</v>
      </c>
      <c r="J1141" s="180">
        <f t="shared" si="444"/>
        <v>0</v>
      </c>
      <c r="K1141" s="180">
        <f t="shared" si="444"/>
        <v>0</v>
      </c>
      <c r="L1141" s="180">
        <f t="shared" si="444"/>
        <v>0</v>
      </c>
      <c r="M1141" s="180">
        <f t="shared" si="444"/>
        <v>0</v>
      </c>
      <c r="N1141" s="180">
        <f t="shared" si="444"/>
        <v>0</v>
      </c>
      <c r="O1141" s="180">
        <f t="shared" si="444"/>
        <v>0</v>
      </c>
      <c r="P1141" s="164">
        <f t="shared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383</v>
      </c>
      <c r="G1142" s="103"/>
      <c r="H1142" s="180">
        <f t="shared" si="443"/>
        <v>0</v>
      </c>
      <c r="I1142" s="180">
        <f t="shared" si="444"/>
        <v>0</v>
      </c>
      <c r="J1142" s="180">
        <f t="shared" si="444"/>
        <v>0</v>
      </c>
      <c r="K1142" s="180">
        <f t="shared" si="444"/>
        <v>0</v>
      </c>
      <c r="L1142" s="180">
        <f t="shared" si="444"/>
        <v>0</v>
      </c>
      <c r="M1142" s="180">
        <f t="shared" si="444"/>
        <v>0</v>
      </c>
      <c r="N1142" s="180">
        <f t="shared" si="444"/>
        <v>0</v>
      </c>
      <c r="O1142" s="180">
        <f t="shared" si="444"/>
        <v>0</v>
      </c>
      <c r="P1142" s="164">
        <f t="shared" ref="P1142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383</v>
      </c>
      <c r="G1143" s="103"/>
      <c r="H1143" s="180">
        <f t="shared" si="443"/>
        <v>0</v>
      </c>
      <c r="I1143" s="180">
        <f t="shared" si="444"/>
        <v>0</v>
      </c>
      <c r="J1143" s="180">
        <f t="shared" si="444"/>
        <v>0</v>
      </c>
      <c r="K1143" s="180">
        <f t="shared" si="444"/>
        <v>0</v>
      </c>
      <c r="L1143" s="180">
        <f t="shared" si="444"/>
        <v>0</v>
      </c>
      <c r="M1143" s="180">
        <f t="shared" si="444"/>
        <v>0</v>
      </c>
      <c r="N1143" s="180">
        <f t="shared" si="444"/>
        <v>0</v>
      </c>
      <c r="O1143" s="180">
        <f t="shared" si="444"/>
        <v>0</v>
      </c>
      <c r="P1143" s="164">
        <f t="shared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>SUM(I1144:O1144)</f>
        <v>0</v>
      </c>
      <c r="I1144" s="140">
        <f>SUM(I1134:I1143)</f>
        <v>0</v>
      </c>
      <c r="J1144" s="140">
        <f t="shared" ref="J1144:O1144" si="447">SUM(J1134:J1143)</f>
        <v>0</v>
      </c>
      <c r="K1144" s="140">
        <f t="shared" si="447"/>
        <v>0</v>
      </c>
      <c r="L1144" s="140">
        <f t="shared" si="447"/>
        <v>0</v>
      </c>
      <c r="M1144" s="140">
        <f t="shared" si="447"/>
        <v>0</v>
      </c>
      <c r="N1144" s="140">
        <f t="shared" si="447"/>
        <v>0</v>
      </c>
      <c r="O1144" s="140">
        <f t="shared" si="447"/>
        <v>0</v>
      </c>
      <c r="P1144" s="164">
        <f t="shared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387</v>
      </c>
      <c r="G1151" s="103"/>
      <c r="H1151" s="180">
        <f t="shared" ref="H1151:H1158" si="448">INDEX(FuncStudy,$R1151,MATCH($A$1,UnbundledCategories,0))</f>
        <v>0</v>
      </c>
      <c r="I1151" s="180">
        <f t="shared" ref="I1151:O1158" si="449">INDEX(COSFactorTbl,MATCH($F1151,COSFactors,0),MATCH(I$119,Classes,0))*$H1151</f>
        <v>0</v>
      </c>
      <c r="J1151" s="180">
        <f t="shared" si="449"/>
        <v>0</v>
      </c>
      <c r="K1151" s="180">
        <f t="shared" si="449"/>
        <v>0</v>
      </c>
      <c r="L1151" s="180">
        <f t="shared" si="449"/>
        <v>0</v>
      </c>
      <c r="M1151" s="180">
        <f t="shared" si="449"/>
        <v>0</v>
      </c>
      <c r="N1151" s="180">
        <f t="shared" si="449"/>
        <v>0</v>
      </c>
      <c r="O1151" s="180">
        <f t="shared" si="449"/>
        <v>0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383</v>
      </c>
      <c r="G1152" s="103"/>
      <c r="H1152" s="180">
        <f t="shared" si="448"/>
        <v>0</v>
      </c>
      <c r="I1152" s="180">
        <f t="shared" si="449"/>
        <v>0</v>
      </c>
      <c r="J1152" s="180">
        <f t="shared" si="449"/>
        <v>0</v>
      </c>
      <c r="K1152" s="180">
        <f t="shared" si="449"/>
        <v>0</v>
      </c>
      <c r="L1152" s="180">
        <f t="shared" si="449"/>
        <v>0</v>
      </c>
      <c r="M1152" s="180">
        <f t="shared" si="449"/>
        <v>0</v>
      </c>
      <c r="N1152" s="180">
        <f t="shared" si="449"/>
        <v>0</v>
      </c>
      <c r="O1152" s="180">
        <f t="shared" si="449"/>
        <v>0</v>
      </c>
      <c r="P1152" s="164">
        <f t="shared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383</v>
      </c>
      <c r="G1153" s="103"/>
      <c r="H1153" s="180">
        <f t="shared" si="448"/>
        <v>0</v>
      </c>
      <c r="I1153" s="180">
        <f t="shared" si="449"/>
        <v>0</v>
      </c>
      <c r="J1153" s="180">
        <f t="shared" si="449"/>
        <v>0</v>
      </c>
      <c r="K1153" s="180">
        <f t="shared" si="449"/>
        <v>0</v>
      </c>
      <c r="L1153" s="180">
        <f t="shared" si="449"/>
        <v>0</v>
      </c>
      <c r="M1153" s="180">
        <f t="shared" si="449"/>
        <v>0</v>
      </c>
      <c r="N1153" s="180">
        <f t="shared" si="449"/>
        <v>0</v>
      </c>
      <c r="O1153" s="180">
        <f t="shared" si="449"/>
        <v>0</v>
      </c>
      <c r="P1153" s="164">
        <f t="shared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1369</v>
      </c>
      <c r="G1155" s="103"/>
      <c r="H1155" s="180">
        <f t="shared" si="448"/>
        <v>0</v>
      </c>
      <c r="I1155" s="180">
        <f t="shared" si="449"/>
        <v>0</v>
      </c>
      <c r="J1155" s="180">
        <f t="shared" si="449"/>
        <v>0</v>
      </c>
      <c r="K1155" s="180">
        <f t="shared" si="449"/>
        <v>0</v>
      </c>
      <c r="L1155" s="180">
        <f t="shared" si="449"/>
        <v>0</v>
      </c>
      <c r="M1155" s="180">
        <f t="shared" si="449"/>
        <v>0</v>
      </c>
      <c r="N1155" s="180">
        <f t="shared" si="449"/>
        <v>0</v>
      </c>
      <c r="O1155" s="180">
        <f t="shared" si="449"/>
        <v>0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98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383</v>
      </c>
      <c r="G1157" s="103"/>
      <c r="H1157" s="180">
        <f t="shared" si="448"/>
        <v>0</v>
      </c>
      <c r="I1157" s="180">
        <f t="shared" si="449"/>
        <v>0</v>
      </c>
      <c r="J1157" s="180">
        <f t="shared" si="449"/>
        <v>0</v>
      </c>
      <c r="K1157" s="180">
        <f t="shared" si="449"/>
        <v>0</v>
      </c>
      <c r="L1157" s="180">
        <f t="shared" si="449"/>
        <v>0</v>
      </c>
      <c r="M1157" s="180">
        <f t="shared" si="449"/>
        <v>0</v>
      </c>
      <c r="N1157" s="180">
        <f t="shared" si="449"/>
        <v>0</v>
      </c>
      <c r="O1157" s="180">
        <f t="shared" si="449"/>
        <v>0</v>
      </c>
      <c r="P1157" s="164">
        <f t="shared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383</v>
      </c>
      <c r="G1158" s="103"/>
      <c r="H1158" s="180">
        <f t="shared" si="448"/>
        <v>0</v>
      </c>
      <c r="I1158" s="180">
        <f t="shared" si="449"/>
        <v>0</v>
      </c>
      <c r="J1158" s="180">
        <f t="shared" si="449"/>
        <v>0</v>
      </c>
      <c r="K1158" s="180">
        <f t="shared" si="449"/>
        <v>0</v>
      </c>
      <c r="L1158" s="180">
        <f t="shared" si="449"/>
        <v>0</v>
      </c>
      <c r="M1158" s="180">
        <f t="shared" si="449"/>
        <v>0</v>
      </c>
      <c r="N1158" s="180">
        <f t="shared" si="449"/>
        <v>0</v>
      </c>
      <c r="O1158" s="180">
        <f t="shared" si="449"/>
        <v>0</v>
      </c>
      <c r="P1158" s="164">
        <f t="shared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>SUM(I1159:O1159)</f>
        <v>0</v>
      </c>
      <c r="I1159" s="140">
        <f>SUM(I1151:I1158)</f>
        <v>0</v>
      </c>
      <c r="J1159" s="140">
        <f t="shared" ref="J1159:O1159" si="452">SUM(J1151:J1158)</f>
        <v>0</v>
      </c>
      <c r="K1159" s="140">
        <f t="shared" si="452"/>
        <v>0</v>
      </c>
      <c r="L1159" s="140">
        <f t="shared" si="452"/>
        <v>0</v>
      </c>
      <c r="M1159" s="140">
        <f t="shared" si="452"/>
        <v>0</v>
      </c>
      <c r="N1159" s="140">
        <f t="shared" si="452"/>
        <v>0</v>
      </c>
      <c r="O1159" s="140">
        <f t="shared" si="452"/>
        <v>0</v>
      </c>
      <c r="P1159" s="164">
        <f t="shared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98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98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98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98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98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98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98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98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1369</v>
      </c>
      <c r="G1175" s="103"/>
      <c r="H1175" s="180">
        <f>INDEX(FuncStudy,$R1175,MATCH($A$1,UnbundledCategories,0))</f>
        <v>0</v>
      </c>
      <c r="I1175" s="180">
        <f t="shared" si="456"/>
        <v>0</v>
      </c>
      <c r="J1175" s="180">
        <f t="shared" si="456"/>
        <v>0</v>
      </c>
      <c r="K1175" s="180">
        <f t="shared" si="456"/>
        <v>0</v>
      </c>
      <c r="L1175" s="180">
        <f t="shared" si="456"/>
        <v>0</v>
      </c>
      <c r="M1175" s="180">
        <f t="shared" si="456"/>
        <v>0</v>
      </c>
      <c r="N1175" s="180">
        <f t="shared" si="456"/>
        <v>0</v>
      </c>
      <c r="O1175" s="180">
        <f t="shared" si="456"/>
        <v>0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1369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>SUM(I1178:O1178)</f>
        <v>0</v>
      </c>
      <c r="I1178" s="140">
        <f t="shared" ref="I1178:O1178" si="457">+I1024+I1037+I1054+I1071+I1083+I1099+I1115+I1131+I1144+I1159+SUM(I1161:I1176)</f>
        <v>0</v>
      </c>
      <c r="J1178" s="140">
        <f t="shared" si="457"/>
        <v>0</v>
      </c>
      <c r="K1178" s="140">
        <f t="shared" si="457"/>
        <v>0</v>
      </c>
      <c r="L1178" s="140">
        <f t="shared" si="457"/>
        <v>0</v>
      </c>
      <c r="M1178" s="140">
        <f t="shared" si="457"/>
        <v>0</v>
      </c>
      <c r="N1178" s="140">
        <f t="shared" si="457"/>
        <v>0</v>
      </c>
      <c r="O1178" s="140">
        <f t="shared" si="457"/>
        <v>0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38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1369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383</v>
      </c>
      <c r="G1187" s="103"/>
      <c r="H1187" s="180">
        <f>INDEX(FuncStudy,$R1187,MATCH($A$1,UnbundledCategories,0))</f>
        <v>0</v>
      </c>
      <c r="I1187" s="180">
        <f t="shared" si="458"/>
        <v>0</v>
      </c>
      <c r="J1187" s="180">
        <f t="shared" si="458"/>
        <v>0</v>
      </c>
      <c r="K1187" s="180">
        <f t="shared" si="458"/>
        <v>0</v>
      </c>
      <c r="L1187" s="180">
        <f t="shared" si="458"/>
        <v>0</v>
      </c>
      <c r="M1187" s="180">
        <f t="shared" si="458"/>
        <v>0</v>
      </c>
      <c r="N1187" s="180">
        <f t="shared" si="458"/>
        <v>0</v>
      </c>
      <c r="O1187" s="180">
        <f t="shared" si="458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>SUM(I1188:O1188)</f>
        <v>0</v>
      </c>
      <c r="I1188" s="140">
        <f>SUM(I1185:I1187)</f>
        <v>0</v>
      </c>
      <c r="J1188" s="140">
        <f t="shared" ref="J1188:O1188" si="459">SUM(J1185:J1187)</f>
        <v>0</v>
      </c>
      <c r="K1188" s="140">
        <f t="shared" si="459"/>
        <v>0</v>
      </c>
      <c r="L1188" s="140">
        <f t="shared" si="459"/>
        <v>0</v>
      </c>
      <c r="M1188" s="140">
        <f t="shared" si="459"/>
        <v>0</v>
      </c>
      <c r="N1188" s="140">
        <f t="shared" si="459"/>
        <v>0</v>
      </c>
      <c r="O1188" s="140">
        <f t="shared" si="459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38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383</v>
      </c>
      <c r="G1192" s="103"/>
      <c r="H1192" s="180">
        <f>INDEX(FuncStudy,$R1192,MATCH($A$1,UnbundledCategories,0))</f>
        <v>0</v>
      </c>
      <c r="I1192" s="180">
        <f t="shared" si="460"/>
        <v>0</v>
      </c>
      <c r="J1192" s="180">
        <f t="shared" si="460"/>
        <v>0</v>
      </c>
      <c r="K1192" s="180">
        <f t="shared" si="460"/>
        <v>0</v>
      </c>
      <c r="L1192" s="180">
        <f t="shared" si="460"/>
        <v>0</v>
      </c>
      <c r="M1192" s="180">
        <f t="shared" si="460"/>
        <v>0</v>
      </c>
      <c r="N1192" s="180">
        <f t="shared" si="460"/>
        <v>0</v>
      </c>
      <c r="O1192" s="180">
        <f t="shared" si="460"/>
        <v>0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383</v>
      </c>
      <c r="G1193" s="103"/>
      <c r="H1193" s="180">
        <f>INDEX(FuncStudy,$R1193,MATCH($A$1,UnbundledCategories,0))</f>
        <v>0</v>
      </c>
      <c r="I1193" s="180">
        <f t="shared" si="460"/>
        <v>0</v>
      </c>
      <c r="J1193" s="180">
        <f t="shared" si="460"/>
        <v>0</v>
      </c>
      <c r="K1193" s="180">
        <f t="shared" si="460"/>
        <v>0</v>
      </c>
      <c r="L1193" s="180">
        <f t="shared" si="460"/>
        <v>0</v>
      </c>
      <c r="M1193" s="180">
        <f t="shared" si="460"/>
        <v>0</v>
      </c>
      <c r="N1193" s="180">
        <f t="shared" si="460"/>
        <v>0</v>
      </c>
      <c r="O1193" s="180">
        <f t="shared" si="460"/>
        <v>0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383</v>
      </c>
      <c r="G1194" s="103"/>
      <c r="H1194" s="180">
        <f>INDEX(FuncStudy,$R1194,MATCH($A$1,UnbundledCategories,0))</f>
        <v>0</v>
      </c>
      <c r="I1194" s="180">
        <f t="shared" si="460"/>
        <v>0</v>
      </c>
      <c r="J1194" s="180">
        <f t="shared" si="460"/>
        <v>0</v>
      </c>
      <c r="K1194" s="180">
        <f t="shared" si="460"/>
        <v>0</v>
      </c>
      <c r="L1194" s="180">
        <f t="shared" si="460"/>
        <v>0</v>
      </c>
      <c r="M1194" s="180">
        <f t="shared" si="460"/>
        <v>0</v>
      </c>
      <c r="N1194" s="180">
        <f t="shared" si="460"/>
        <v>0</v>
      </c>
      <c r="O1194" s="180">
        <f t="shared" si="460"/>
        <v>0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>SUM(I1195:O1195)</f>
        <v>0</v>
      </c>
      <c r="I1195" s="140">
        <f>SUM(I1191:I1194)</f>
        <v>0</v>
      </c>
      <c r="J1195" s="140">
        <f t="shared" ref="J1195:O1195" si="461">SUM(J1191:J1194)</f>
        <v>0</v>
      </c>
      <c r="K1195" s="140">
        <f t="shared" si="461"/>
        <v>0</v>
      </c>
      <c r="L1195" s="140">
        <f t="shared" si="461"/>
        <v>0</v>
      </c>
      <c r="M1195" s="140">
        <f t="shared" si="461"/>
        <v>0</v>
      </c>
      <c r="N1195" s="140">
        <f t="shared" si="461"/>
        <v>0</v>
      </c>
      <c r="O1195" s="140">
        <f t="shared" si="461"/>
        <v>0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387</v>
      </c>
      <c r="G1198" s="103"/>
      <c r="H1198" s="180">
        <f t="shared" ref="H1198:H1205" si="462">INDEX(FuncStudy,$R1198,MATCH($A$1,UnbundledCategories,0))</f>
        <v>0</v>
      </c>
      <c r="I1198" s="180">
        <f t="shared" ref="I1198:O1205" si="463">INDEX(COSFactorTbl,MATCH($F1198,COSFactors,0),MATCH(I$119,Classes,0))*$H1198</f>
        <v>0</v>
      </c>
      <c r="J1198" s="180">
        <f t="shared" si="463"/>
        <v>0</v>
      </c>
      <c r="K1198" s="180">
        <f t="shared" si="463"/>
        <v>0</v>
      </c>
      <c r="L1198" s="180">
        <f t="shared" si="463"/>
        <v>0</v>
      </c>
      <c r="M1198" s="180">
        <f t="shared" si="463"/>
        <v>0</v>
      </c>
      <c r="N1198" s="180">
        <f t="shared" si="463"/>
        <v>0</v>
      </c>
      <c r="O1198" s="180">
        <f t="shared" si="463"/>
        <v>0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383</v>
      </c>
      <c r="G1199" s="103"/>
      <c r="H1199" s="180">
        <f t="shared" si="462"/>
        <v>0</v>
      </c>
      <c r="I1199" s="180">
        <f t="shared" si="463"/>
        <v>0</v>
      </c>
      <c r="J1199" s="180">
        <f t="shared" si="463"/>
        <v>0</v>
      </c>
      <c r="K1199" s="180">
        <f t="shared" si="463"/>
        <v>0</v>
      </c>
      <c r="L1199" s="180">
        <f t="shared" si="463"/>
        <v>0</v>
      </c>
      <c r="M1199" s="180">
        <f t="shared" si="463"/>
        <v>0</v>
      </c>
      <c r="N1199" s="180">
        <f t="shared" si="463"/>
        <v>0</v>
      </c>
      <c r="O1199" s="180">
        <f t="shared" si="463"/>
        <v>0</v>
      </c>
      <c r="P1199" s="164">
        <f t="shared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1369</v>
      </c>
      <c r="G1200" s="103"/>
      <c r="H1200" s="180">
        <f t="shared" si="462"/>
        <v>0</v>
      </c>
      <c r="I1200" s="180">
        <f t="shared" si="463"/>
        <v>0</v>
      </c>
      <c r="J1200" s="180">
        <f t="shared" si="463"/>
        <v>0</v>
      </c>
      <c r="K1200" s="180">
        <f t="shared" si="463"/>
        <v>0</v>
      </c>
      <c r="L1200" s="180">
        <f t="shared" si="463"/>
        <v>0</v>
      </c>
      <c r="M1200" s="180">
        <f t="shared" si="463"/>
        <v>0</v>
      </c>
      <c r="N1200" s="180">
        <f t="shared" si="463"/>
        <v>0</v>
      </c>
      <c r="O1200" s="180">
        <f t="shared" si="463"/>
        <v>0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383</v>
      </c>
      <c r="G1201" s="103"/>
      <c r="H1201" s="180">
        <f t="shared" si="462"/>
        <v>0</v>
      </c>
      <c r="I1201" s="180">
        <f t="shared" si="463"/>
        <v>0</v>
      </c>
      <c r="J1201" s="180">
        <f t="shared" si="463"/>
        <v>0</v>
      </c>
      <c r="K1201" s="180">
        <f t="shared" si="463"/>
        <v>0</v>
      </c>
      <c r="L1201" s="180">
        <f t="shared" si="463"/>
        <v>0</v>
      </c>
      <c r="M1201" s="180">
        <f t="shared" si="463"/>
        <v>0</v>
      </c>
      <c r="N1201" s="180">
        <f t="shared" si="463"/>
        <v>0</v>
      </c>
      <c r="O1201" s="180">
        <f t="shared" si="463"/>
        <v>0</v>
      </c>
      <c r="P1201" s="164">
        <f t="shared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98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383</v>
      </c>
      <c r="G1204" s="103"/>
      <c r="H1204" s="180">
        <f t="shared" si="462"/>
        <v>0</v>
      </c>
      <c r="I1204" s="180">
        <f t="shared" si="463"/>
        <v>0</v>
      </c>
      <c r="J1204" s="180">
        <f t="shared" si="463"/>
        <v>0</v>
      </c>
      <c r="K1204" s="180">
        <f t="shared" si="463"/>
        <v>0</v>
      </c>
      <c r="L1204" s="180">
        <f t="shared" si="463"/>
        <v>0</v>
      </c>
      <c r="M1204" s="180">
        <f t="shared" si="463"/>
        <v>0</v>
      </c>
      <c r="N1204" s="180">
        <f t="shared" si="463"/>
        <v>0</v>
      </c>
      <c r="O1204" s="180">
        <f t="shared" si="463"/>
        <v>0</v>
      </c>
      <c r="P1204" s="164">
        <f t="shared" ref="P1204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383</v>
      </c>
      <c r="G1205" s="103"/>
      <c r="H1205" s="180">
        <f t="shared" si="462"/>
        <v>0</v>
      </c>
      <c r="I1205" s="180">
        <f t="shared" si="463"/>
        <v>0</v>
      </c>
      <c r="J1205" s="180">
        <f t="shared" si="463"/>
        <v>0</v>
      </c>
      <c r="K1205" s="180">
        <f t="shared" si="463"/>
        <v>0</v>
      </c>
      <c r="L1205" s="180">
        <f t="shared" si="463"/>
        <v>0</v>
      </c>
      <c r="M1205" s="180">
        <f t="shared" si="463"/>
        <v>0</v>
      </c>
      <c r="N1205" s="180">
        <f t="shared" si="463"/>
        <v>0</v>
      </c>
      <c r="O1205" s="180">
        <f t="shared" si="463"/>
        <v>0</v>
      </c>
      <c r="P1205" s="164">
        <f t="shared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>SUM(I1206:O1206)</f>
        <v>0</v>
      </c>
      <c r="I1206" s="140">
        <f>SUM(I1198:I1205)</f>
        <v>0</v>
      </c>
      <c r="J1206" s="140">
        <f t="shared" ref="J1206:O1206" si="466">SUM(J1198:J1205)</f>
        <v>0</v>
      </c>
      <c r="K1206" s="140">
        <f t="shared" si="466"/>
        <v>0</v>
      </c>
      <c r="L1206" s="140">
        <f t="shared" si="466"/>
        <v>0</v>
      </c>
      <c r="M1206" s="140">
        <f t="shared" si="466"/>
        <v>0</v>
      </c>
      <c r="N1206" s="140">
        <f t="shared" si="466"/>
        <v>0</v>
      </c>
      <c r="O1206" s="140">
        <f t="shared" si="466"/>
        <v>0</v>
      </c>
      <c r="P1206" s="164">
        <f t="shared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1369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>SUM(I1210:O1210)</f>
        <v>0</v>
      </c>
      <c r="I1210" s="140">
        <f>I1188+I1195+I1206+I1208</f>
        <v>0</v>
      </c>
      <c r="J1210" s="140">
        <f t="shared" ref="J1210:O1210" si="468">J1188+J1195+J1206+J1208</f>
        <v>0</v>
      </c>
      <c r="K1210" s="140">
        <f t="shared" si="468"/>
        <v>0</v>
      </c>
      <c r="L1210" s="140">
        <f t="shared" si="468"/>
        <v>0</v>
      </c>
      <c r="M1210" s="140">
        <f t="shared" si="468"/>
        <v>0</v>
      </c>
      <c r="N1210" s="140">
        <f t="shared" si="468"/>
        <v>0</v>
      </c>
      <c r="O1210" s="140">
        <f t="shared" si="468"/>
        <v>0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>SUM(I1213:O1213)</f>
        <v>0</v>
      </c>
      <c r="I1213" s="134">
        <f t="shared" ref="I1213:O1213" si="469">I902+I945+I1010+I1178+I1210</f>
        <v>0</v>
      </c>
      <c r="J1213" s="134">
        <f t="shared" si="469"/>
        <v>0</v>
      </c>
      <c r="K1213" s="134">
        <f t="shared" si="469"/>
        <v>0</v>
      </c>
      <c r="L1213" s="134">
        <f t="shared" si="469"/>
        <v>0</v>
      </c>
      <c r="M1213" s="134">
        <f t="shared" si="469"/>
        <v>0</v>
      </c>
      <c r="N1213" s="134">
        <f t="shared" si="469"/>
        <v>0</v>
      </c>
      <c r="O1213" s="134">
        <f t="shared" si="469"/>
        <v>0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98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98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98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98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98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98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98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98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1369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98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98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98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98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98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98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98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98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98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98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98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98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1369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1369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1369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1369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1369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1369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1369</v>
      </c>
      <c r="G1264" s="103"/>
      <c r="H1264" s="180">
        <f t="shared" si="483"/>
        <v>0</v>
      </c>
      <c r="I1264" s="180">
        <f t="shared" si="482"/>
        <v>0</v>
      </c>
      <c r="J1264" s="180">
        <f t="shared" si="482"/>
        <v>0</v>
      </c>
      <c r="K1264" s="180">
        <f t="shared" si="482"/>
        <v>0</v>
      </c>
      <c r="L1264" s="180">
        <f t="shared" si="482"/>
        <v>0</v>
      </c>
      <c r="M1264" s="180">
        <f t="shared" si="482"/>
        <v>0</v>
      </c>
      <c r="N1264" s="180">
        <f t="shared" si="482"/>
        <v>0</v>
      </c>
      <c r="O1264" s="180">
        <f t="shared" si="482"/>
        <v>0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1369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1369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1369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98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1369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1369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1369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98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1369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1369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1369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0</v>
      </c>
      <c r="I1276" s="180">
        <f>SUM(I1258:I1275)</f>
        <v>0</v>
      </c>
      <c r="J1276" s="180">
        <f t="shared" ref="J1276:O1276" si="486">SUM(J1258:J1275)</f>
        <v>0</v>
      </c>
      <c r="K1276" s="180">
        <f t="shared" si="486"/>
        <v>0</v>
      </c>
      <c r="L1276" s="180">
        <f t="shared" si="486"/>
        <v>0</v>
      </c>
      <c r="M1276" s="180">
        <f t="shared" si="486"/>
        <v>0</v>
      </c>
      <c r="N1276" s="180">
        <f t="shared" si="486"/>
        <v>0</v>
      </c>
      <c r="O1276" s="180">
        <f t="shared" si="486"/>
        <v>0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1369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1369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1369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1369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1369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1369</v>
      </c>
      <c r="G1286" s="103"/>
      <c r="H1286" s="180">
        <f>INDEX(FuncStudy,$R1286,MATCH($A$1,UnbundledCategories,0))</f>
        <v>0</v>
      </c>
      <c r="I1286" s="180">
        <f t="shared" si="488"/>
        <v>0</v>
      </c>
      <c r="J1286" s="180">
        <f t="shared" si="488"/>
        <v>0</v>
      </c>
      <c r="K1286" s="180">
        <f t="shared" si="488"/>
        <v>0</v>
      </c>
      <c r="L1286" s="180">
        <f t="shared" si="488"/>
        <v>0</v>
      </c>
      <c r="M1286" s="180">
        <f t="shared" si="488"/>
        <v>0</v>
      </c>
      <c r="N1286" s="180">
        <f t="shared" si="488"/>
        <v>0</v>
      </c>
      <c r="O1286" s="180">
        <f t="shared" si="488"/>
        <v>0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0</v>
      </c>
      <c r="I1287" s="140">
        <f>SUM(I1282:I1286)</f>
        <v>0</v>
      </c>
      <c r="J1287" s="140">
        <f t="shared" ref="J1287:O1287" si="490">SUM(J1282:J1286)</f>
        <v>0</v>
      </c>
      <c r="K1287" s="140">
        <f t="shared" si="490"/>
        <v>0</v>
      </c>
      <c r="L1287" s="140">
        <f t="shared" si="490"/>
        <v>0</v>
      </c>
      <c r="M1287" s="140">
        <f t="shared" si="490"/>
        <v>0</v>
      </c>
      <c r="N1287" s="140">
        <f t="shared" si="490"/>
        <v>0</v>
      </c>
      <c r="O1287" s="140">
        <f t="shared" si="490"/>
        <v>0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1369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1369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1369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1369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1369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1369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1369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1369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98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1369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1369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1369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1369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1369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1369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98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1369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1369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1369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1369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1369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1369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413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413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98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98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98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0</v>
      </c>
      <c r="I1325" s="140">
        <f t="shared" ca="1" si="505"/>
        <v>0</v>
      </c>
      <c r="J1325" s="140">
        <f t="shared" ca="1" si="505"/>
        <v>0</v>
      </c>
      <c r="K1325" s="140">
        <f t="shared" ca="1" si="505"/>
        <v>0</v>
      </c>
      <c r="L1325" s="140">
        <f t="shared" ca="1" si="505"/>
        <v>0</v>
      </c>
      <c r="M1325" s="140">
        <f t="shared" ca="1" si="505"/>
        <v>0</v>
      </c>
      <c r="N1325" s="140">
        <f t="shared" ca="1" si="505"/>
        <v>0</v>
      </c>
      <c r="O1325" s="140">
        <f t="shared" ca="1" si="505"/>
        <v>0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1369</v>
      </c>
      <c r="G1334" s="103"/>
      <c r="H1334" s="180">
        <f>INDEX(FuncStudy,$R1334,MATCH($A$1,UnbundledCategories,0))</f>
        <v>0</v>
      </c>
      <c r="I1334" s="180">
        <f t="shared" ref="I1334:O1334" si="507">INDEX(COSFactorTbl,MATCH($F1334,COSFactors,0),MATCH(I$119,Classes,0))*$H1334</f>
        <v>0</v>
      </c>
      <c r="J1334" s="180">
        <f t="shared" si="507"/>
        <v>0</v>
      </c>
      <c r="K1334" s="180">
        <f t="shared" si="507"/>
        <v>0</v>
      </c>
      <c r="L1334" s="180">
        <f t="shared" si="507"/>
        <v>0</v>
      </c>
      <c r="M1334" s="180">
        <f t="shared" si="507"/>
        <v>0</v>
      </c>
      <c r="N1334" s="180">
        <f t="shared" si="507"/>
        <v>0</v>
      </c>
      <c r="O1334" s="180">
        <f t="shared" si="507"/>
        <v>0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1369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1369</v>
      </c>
      <c r="G1338" s="103"/>
      <c r="H1338" s="180">
        <f>INDEX(FuncStudy,$R1338,MATCH($A$1,UnbundledCategories,0))</f>
        <v>0</v>
      </c>
      <c r="I1338" s="180">
        <f t="shared" ref="I1338:O1338" si="509">INDEX(COSFactorTbl,MATCH($F1338,COSFactors,0),MATCH(I$119,Classes,0))*$H1338</f>
        <v>0</v>
      </c>
      <c r="J1338" s="180">
        <f t="shared" si="509"/>
        <v>0</v>
      </c>
      <c r="K1338" s="180">
        <f t="shared" si="509"/>
        <v>0</v>
      </c>
      <c r="L1338" s="180">
        <f t="shared" si="509"/>
        <v>0</v>
      </c>
      <c r="M1338" s="180">
        <f t="shared" si="509"/>
        <v>0</v>
      </c>
      <c r="N1338" s="180">
        <f t="shared" si="509"/>
        <v>0</v>
      </c>
      <c r="O1338" s="180">
        <f t="shared" si="509"/>
        <v>0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98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98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98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98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98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377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377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421</v>
      </c>
      <c r="G1355" s="103"/>
      <c r="H1355" s="180">
        <f t="shared" si="514"/>
        <v>0</v>
      </c>
      <c r="I1355" s="180">
        <f t="shared" si="513"/>
        <v>0</v>
      </c>
      <c r="J1355" s="180">
        <f t="shared" si="513"/>
        <v>0</v>
      </c>
      <c r="K1355" s="180">
        <f t="shared" si="513"/>
        <v>0</v>
      </c>
      <c r="L1355" s="180">
        <f t="shared" si="513"/>
        <v>0</v>
      </c>
      <c r="M1355" s="180">
        <f t="shared" si="513"/>
        <v>0</v>
      </c>
      <c r="N1355" s="180">
        <f t="shared" si="513"/>
        <v>0</v>
      </c>
      <c r="O1355" s="180">
        <f t="shared" si="513"/>
        <v>0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377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377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377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377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377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377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0</v>
      </c>
      <c r="I1363" s="140">
        <f t="shared" ref="I1363:O1363" ca="1" si="516">SUM(I1353:I1362)</f>
        <v>0</v>
      </c>
      <c r="J1363" s="140">
        <f t="shared" ca="1" si="516"/>
        <v>0</v>
      </c>
      <c r="K1363" s="140">
        <f t="shared" ca="1" si="516"/>
        <v>0</v>
      </c>
      <c r="L1363" s="140">
        <f t="shared" ca="1" si="516"/>
        <v>0</v>
      </c>
      <c r="M1363" s="140">
        <f t="shared" ca="1" si="516"/>
        <v>0</v>
      </c>
      <c r="N1363" s="140">
        <f t="shared" ca="1" si="516"/>
        <v>0</v>
      </c>
      <c r="O1363" s="140">
        <f t="shared" ca="1" si="516"/>
        <v>0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377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377</v>
      </c>
      <c r="G1367" s="103"/>
      <c r="H1367" s="180">
        <f t="shared" ref="H1367:H1377" si="518">INDEX(FuncStudy,$R1367,MATCH($A$1,UnbundledCategories,0))</f>
        <v>0</v>
      </c>
      <c r="I1367" s="180">
        <f t="shared" ref="I1367:O1377" ca="1" si="519">INDEX(COSFactorTbl,MATCH($F1367,COSFactors,0),MATCH(I$119,Classes,0))*$H1367</f>
        <v>0</v>
      </c>
      <c r="J1367" s="180">
        <f t="shared" ca="1" si="519"/>
        <v>0</v>
      </c>
      <c r="K1367" s="180">
        <f t="shared" ca="1" si="519"/>
        <v>0</v>
      </c>
      <c r="L1367" s="180">
        <f t="shared" ca="1" si="519"/>
        <v>0</v>
      </c>
      <c r="M1367" s="180">
        <f t="shared" ca="1" si="519"/>
        <v>0</v>
      </c>
      <c r="N1367" s="180">
        <f t="shared" ca="1" si="519"/>
        <v>0</v>
      </c>
      <c r="O1367" s="180">
        <f t="shared" ca="1" si="519"/>
        <v>0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377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377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377</v>
      </c>
      <c r="G1370" s="103"/>
      <c r="H1370" s="180">
        <f t="shared" si="518"/>
        <v>0</v>
      </c>
      <c r="I1370" s="180">
        <f t="shared" ca="1" si="519"/>
        <v>0</v>
      </c>
      <c r="J1370" s="180">
        <f t="shared" ca="1" si="519"/>
        <v>0</v>
      </c>
      <c r="K1370" s="180">
        <f t="shared" ca="1" si="519"/>
        <v>0</v>
      </c>
      <c r="L1370" s="180">
        <f t="shared" ca="1" si="519"/>
        <v>0</v>
      </c>
      <c r="M1370" s="180">
        <f t="shared" ca="1" si="519"/>
        <v>0</v>
      </c>
      <c r="N1370" s="180">
        <f t="shared" ca="1" si="519"/>
        <v>0</v>
      </c>
      <c r="O1370" s="180">
        <f t="shared" ca="1" si="519"/>
        <v>0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377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377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421</v>
      </c>
      <c r="G1374" s="103"/>
      <c r="H1374" s="180">
        <f t="shared" si="518"/>
        <v>0</v>
      </c>
      <c r="I1374" s="180">
        <f t="shared" si="519"/>
        <v>0</v>
      </c>
      <c r="J1374" s="180">
        <f t="shared" si="519"/>
        <v>0</v>
      </c>
      <c r="K1374" s="180">
        <f t="shared" si="519"/>
        <v>0</v>
      </c>
      <c r="L1374" s="180">
        <f t="shared" si="519"/>
        <v>0</v>
      </c>
      <c r="M1374" s="180">
        <f t="shared" si="519"/>
        <v>0</v>
      </c>
      <c r="N1374" s="180">
        <f t="shared" si="519"/>
        <v>0</v>
      </c>
      <c r="O1374" s="180">
        <f t="shared" si="519"/>
        <v>0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377</v>
      </c>
      <c r="G1375" s="103"/>
      <c r="H1375" s="180">
        <f t="shared" si="518"/>
        <v>0</v>
      </c>
      <c r="I1375" s="180">
        <f t="shared" ca="1" si="519"/>
        <v>0</v>
      </c>
      <c r="J1375" s="180">
        <f t="shared" ca="1" si="519"/>
        <v>0</v>
      </c>
      <c r="K1375" s="180">
        <f t="shared" ca="1" si="519"/>
        <v>0</v>
      </c>
      <c r="L1375" s="180">
        <f t="shared" ca="1" si="519"/>
        <v>0</v>
      </c>
      <c r="M1375" s="180">
        <f t="shared" ca="1" si="519"/>
        <v>0</v>
      </c>
      <c r="N1375" s="180">
        <f t="shared" ca="1" si="519"/>
        <v>0</v>
      </c>
      <c r="O1375" s="180">
        <f t="shared" ca="1" si="519"/>
        <v>0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377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377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0</v>
      </c>
      <c r="I1378" s="140">
        <f t="shared" ref="I1378:O1378" ca="1" si="522">SUM(I1367:I1377)</f>
        <v>0</v>
      </c>
      <c r="J1378" s="140">
        <f t="shared" ca="1" si="522"/>
        <v>0</v>
      </c>
      <c r="K1378" s="140">
        <f t="shared" ca="1" si="522"/>
        <v>0</v>
      </c>
      <c r="L1378" s="140">
        <f t="shared" ca="1" si="522"/>
        <v>0</v>
      </c>
      <c r="M1378" s="140">
        <f t="shared" ca="1" si="522"/>
        <v>0</v>
      </c>
      <c r="N1378" s="140">
        <f t="shared" ca="1" si="522"/>
        <v>0</v>
      </c>
      <c r="O1378" s="140">
        <f t="shared" ca="1" si="522"/>
        <v>0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377</v>
      </c>
      <c r="G1381" s="103"/>
      <c r="H1381" s="180">
        <f t="shared" ref="H1381:H1389" si="523">INDEX(FuncStudy,$R1381,MATCH($A$1,UnbundledCategories,0))</f>
        <v>0</v>
      </c>
      <c r="I1381" s="180">
        <f t="shared" ref="I1381:O1389" ca="1" si="524">INDEX(COSFactorTbl,MATCH($F1381,COSFactors,0),MATCH(I$119,Classes,0))*$H1381</f>
        <v>0</v>
      </c>
      <c r="J1381" s="180">
        <f t="shared" ca="1" si="524"/>
        <v>0</v>
      </c>
      <c r="K1381" s="180">
        <f t="shared" ca="1" si="524"/>
        <v>0</v>
      </c>
      <c r="L1381" s="180">
        <f t="shared" ca="1" si="524"/>
        <v>0</v>
      </c>
      <c r="M1381" s="180">
        <f t="shared" ca="1" si="524"/>
        <v>0</v>
      </c>
      <c r="N1381" s="180">
        <f t="shared" ca="1" si="524"/>
        <v>0</v>
      </c>
      <c r="O1381" s="180">
        <f t="shared" ca="1" si="524"/>
        <v>0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377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377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421</v>
      </c>
      <c r="G1384" s="103"/>
      <c r="H1384" s="180">
        <f t="shared" si="523"/>
        <v>0</v>
      </c>
      <c r="I1384" s="180">
        <f t="shared" si="524"/>
        <v>0</v>
      </c>
      <c r="J1384" s="180">
        <f t="shared" si="524"/>
        <v>0</v>
      </c>
      <c r="K1384" s="180">
        <f t="shared" si="524"/>
        <v>0</v>
      </c>
      <c r="L1384" s="180">
        <f t="shared" si="524"/>
        <v>0</v>
      </c>
      <c r="M1384" s="180">
        <f t="shared" si="524"/>
        <v>0</v>
      </c>
      <c r="N1384" s="180">
        <f t="shared" si="524"/>
        <v>0</v>
      </c>
      <c r="O1384" s="180">
        <f t="shared" si="524"/>
        <v>0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377</v>
      </c>
      <c r="G1385" s="103"/>
      <c r="H1385" s="180">
        <f t="shared" si="523"/>
        <v>0</v>
      </c>
      <c r="I1385" s="180">
        <f t="shared" ca="1" si="524"/>
        <v>0</v>
      </c>
      <c r="J1385" s="180">
        <f t="shared" ca="1" si="524"/>
        <v>0</v>
      </c>
      <c r="K1385" s="180">
        <f t="shared" ca="1" si="524"/>
        <v>0</v>
      </c>
      <c r="L1385" s="180">
        <f t="shared" ca="1" si="524"/>
        <v>0</v>
      </c>
      <c r="M1385" s="180">
        <f t="shared" ca="1" si="524"/>
        <v>0</v>
      </c>
      <c r="N1385" s="180">
        <f t="shared" ca="1" si="524"/>
        <v>0</v>
      </c>
      <c r="O1385" s="180">
        <f t="shared" ca="1" si="524"/>
        <v>0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377</v>
      </c>
      <c r="G1386" s="103"/>
      <c r="H1386" s="180">
        <f t="shared" si="523"/>
        <v>0</v>
      </c>
      <c r="I1386" s="180">
        <f t="shared" ca="1" si="524"/>
        <v>0</v>
      </c>
      <c r="J1386" s="180">
        <f t="shared" ca="1" si="524"/>
        <v>0</v>
      </c>
      <c r="K1386" s="180">
        <f t="shared" ca="1" si="524"/>
        <v>0</v>
      </c>
      <c r="L1386" s="180">
        <f t="shared" ca="1" si="524"/>
        <v>0</v>
      </c>
      <c r="M1386" s="180">
        <f t="shared" ca="1" si="524"/>
        <v>0</v>
      </c>
      <c r="N1386" s="180">
        <f t="shared" ca="1" si="524"/>
        <v>0</v>
      </c>
      <c r="O1386" s="180">
        <f t="shared" ca="1" si="524"/>
        <v>0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377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377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377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0</v>
      </c>
      <c r="I1390" s="140">
        <f t="shared" ref="I1390:O1390" ca="1" si="526">SUM(I1381:I1389)</f>
        <v>0</v>
      </c>
      <c r="J1390" s="140">
        <f t="shared" ca="1" si="526"/>
        <v>0</v>
      </c>
      <c r="K1390" s="140">
        <f t="shared" ca="1" si="526"/>
        <v>0</v>
      </c>
      <c r="L1390" s="140">
        <f t="shared" ca="1" si="526"/>
        <v>0</v>
      </c>
      <c r="M1390" s="140">
        <f t="shared" ca="1" si="526"/>
        <v>0</v>
      </c>
      <c r="N1390" s="140">
        <f t="shared" ca="1" si="526"/>
        <v>0</v>
      </c>
      <c r="O1390" s="140">
        <f t="shared" ca="1" si="526"/>
        <v>0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377</v>
      </c>
      <c r="G1392" s="103"/>
      <c r="H1392" s="177">
        <f>INDEX(FuncStudy,$R1392,MATCH($A$1,UnbundledCategories,0))</f>
        <v>0</v>
      </c>
      <c r="I1392" s="177">
        <f t="shared" ref="I1392:O1392" ca="1" si="527">INDEX(COSFactorTbl,MATCH($F1392,COSFactors,0),MATCH(I$119,Classes,0))*$H1392</f>
        <v>0</v>
      </c>
      <c r="J1392" s="177">
        <f t="shared" ca="1" si="527"/>
        <v>0</v>
      </c>
      <c r="K1392" s="177">
        <f t="shared" ca="1" si="527"/>
        <v>0</v>
      </c>
      <c r="L1392" s="177">
        <f t="shared" ca="1" si="527"/>
        <v>0</v>
      </c>
      <c r="M1392" s="177">
        <f t="shared" ca="1" si="527"/>
        <v>0</v>
      </c>
      <c r="N1392" s="177">
        <f t="shared" ca="1" si="527"/>
        <v>0</v>
      </c>
      <c r="O1392" s="177">
        <f t="shared" ca="1" si="527"/>
        <v>0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0</v>
      </c>
      <c r="I1393" s="140">
        <f ca="1">I1332+I1334+I1336+I1338+I1342+I1340+I1345+I1347+I1349+I1351+I1363+I1365+I1378+I1390+I1392</f>
        <v>0</v>
      </c>
      <c r="J1393" s="140">
        <f t="shared" ref="J1393:O1393" ca="1" si="528">J1332+J1334+J1336+J1338+J1342+J1340+J1345+J1347+J1349+J1351+J1363+J1365+J1378+J1390+J1392</f>
        <v>0</v>
      </c>
      <c r="K1393" s="140">
        <f t="shared" ca="1" si="528"/>
        <v>0</v>
      </c>
      <c r="L1393" s="140">
        <f t="shared" ca="1" si="528"/>
        <v>0</v>
      </c>
      <c r="M1393" s="140">
        <f t="shared" ca="1" si="528"/>
        <v>0</v>
      </c>
      <c r="N1393" s="140">
        <f t="shared" ca="1" si="528"/>
        <v>0</v>
      </c>
      <c r="O1393" s="140">
        <f t="shared" ca="1" si="528"/>
        <v>0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98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98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98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98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98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98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98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98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98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98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98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1369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387</v>
      </c>
      <c r="G1469" s="103"/>
      <c r="H1469" s="180">
        <f t="shared" ref="H1469:H1478" si="549">INDEX(FuncStudy,$R1469,MATCH($A$1,UnbundledCategories,0))</f>
        <v>0</v>
      </c>
      <c r="I1469" s="180">
        <f t="shared" ref="I1469:O1478" si="550">INDEX(COSFactorTbl,MATCH($F1469,COSFactors,0),MATCH(I$119,Classes,0))*$H1469</f>
        <v>0</v>
      </c>
      <c r="J1469" s="180">
        <f t="shared" si="550"/>
        <v>0</v>
      </c>
      <c r="K1469" s="180">
        <f t="shared" si="550"/>
        <v>0</v>
      </c>
      <c r="L1469" s="180">
        <f t="shared" si="550"/>
        <v>0</v>
      </c>
      <c r="M1469" s="180">
        <f t="shared" si="550"/>
        <v>0</v>
      </c>
      <c r="N1469" s="180">
        <f t="shared" si="550"/>
        <v>0</v>
      </c>
      <c r="O1469" s="180">
        <f t="shared" si="550"/>
        <v>0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383</v>
      </c>
      <c r="G1470" s="103"/>
      <c r="H1470" s="180">
        <f t="shared" si="549"/>
        <v>0</v>
      </c>
      <c r="I1470" s="180">
        <f t="shared" si="550"/>
        <v>0</v>
      </c>
      <c r="J1470" s="180">
        <f t="shared" si="550"/>
        <v>0</v>
      </c>
      <c r="K1470" s="180">
        <f t="shared" si="550"/>
        <v>0</v>
      </c>
      <c r="L1470" s="180">
        <f t="shared" si="550"/>
        <v>0</v>
      </c>
      <c r="M1470" s="180">
        <f t="shared" si="550"/>
        <v>0</v>
      </c>
      <c r="N1470" s="180">
        <f t="shared" si="550"/>
        <v>0</v>
      </c>
      <c r="O1470" s="180">
        <f t="shared" si="550"/>
        <v>0</v>
      </c>
      <c r="P1470" s="164">
        <f t="shared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383</v>
      </c>
      <c r="G1471" s="103"/>
      <c r="H1471" s="180">
        <f t="shared" si="549"/>
        <v>0</v>
      </c>
      <c r="I1471" s="180">
        <f t="shared" si="550"/>
        <v>0</v>
      </c>
      <c r="J1471" s="180">
        <f t="shared" si="550"/>
        <v>0</v>
      </c>
      <c r="K1471" s="180">
        <f t="shared" si="550"/>
        <v>0</v>
      </c>
      <c r="L1471" s="180">
        <f t="shared" si="550"/>
        <v>0</v>
      </c>
      <c r="M1471" s="180">
        <f t="shared" si="550"/>
        <v>0</v>
      </c>
      <c r="N1471" s="180">
        <f t="shared" si="550"/>
        <v>0</v>
      </c>
      <c r="O1471" s="180">
        <f t="shared" si="550"/>
        <v>0</v>
      </c>
      <c r="P1471" s="164">
        <f t="shared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383</v>
      </c>
      <c r="G1472" s="103"/>
      <c r="H1472" s="180">
        <f t="shared" si="549"/>
        <v>0</v>
      </c>
      <c r="I1472" s="180">
        <f t="shared" si="550"/>
        <v>0</v>
      </c>
      <c r="J1472" s="180">
        <f t="shared" si="550"/>
        <v>0</v>
      </c>
      <c r="K1472" s="180">
        <f t="shared" si="550"/>
        <v>0</v>
      </c>
      <c r="L1472" s="180">
        <f t="shared" si="550"/>
        <v>0</v>
      </c>
      <c r="M1472" s="180">
        <f t="shared" si="550"/>
        <v>0</v>
      </c>
      <c r="N1472" s="180">
        <f t="shared" si="550"/>
        <v>0</v>
      </c>
      <c r="O1472" s="180">
        <f t="shared" si="550"/>
        <v>0</v>
      </c>
      <c r="P1472" s="164">
        <f t="shared" ref="P1472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1369</v>
      </c>
      <c r="G1474" s="103"/>
      <c r="H1474" s="180">
        <f t="shared" si="549"/>
        <v>0</v>
      </c>
      <c r="I1474" s="180">
        <f t="shared" si="550"/>
        <v>0</v>
      </c>
      <c r="J1474" s="180">
        <f t="shared" si="550"/>
        <v>0</v>
      </c>
      <c r="K1474" s="180">
        <f t="shared" si="550"/>
        <v>0</v>
      </c>
      <c r="L1474" s="180">
        <f t="shared" si="550"/>
        <v>0</v>
      </c>
      <c r="M1474" s="180">
        <f t="shared" si="550"/>
        <v>0</v>
      </c>
      <c r="N1474" s="180">
        <f t="shared" si="550"/>
        <v>0</v>
      </c>
      <c r="O1474" s="180">
        <f t="shared" si="550"/>
        <v>0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98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383</v>
      </c>
      <c r="G1476" s="103"/>
      <c r="H1476" s="180">
        <f t="shared" si="549"/>
        <v>0</v>
      </c>
      <c r="I1476" s="180">
        <f t="shared" si="550"/>
        <v>0</v>
      </c>
      <c r="J1476" s="180">
        <f t="shared" si="550"/>
        <v>0</v>
      </c>
      <c r="K1476" s="180">
        <f t="shared" si="550"/>
        <v>0</v>
      </c>
      <c r="L1476" s="180">
        <f t="shared" si="550"/>
        <v>0</v>
      </c>
      <c r="M1476" s="180">
        <f t="shared" si="550"/>
        <v>0</v>
      </c>
      <c r="N1476" s="180">
        <f t="shared" si="550"/>
        <v>0</v>
      </c>
      <c r="O1476" s="180">
        <f t="shared" si="550"/>
        <v>0</v>
      </c>
      <c r="P1476" s="164">
        <f t="shared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383</v>
      </c>
      <c r="G1477" s="103"/>
      <c r="H1477" s="180">
        <f t="shared" si="549"/>
        <v>0</v>
      </c>
      <c r="I1477" s="180">
        <f t="shared" si="550"/>
        <v>0</v>
      </c>
      <c r="J1477" s="180">
        <f t="shared" si="550"/>
        <v>0</v>
      </c>
      <c r="K1477" s="180">
        <f t="shared" si="550"/>
        <v>0</v>
      </c>
      <c r="L1477" s="180">
        <f t="shared" si="550"/>
        <v>0</v>
      </c>
      <c r="M1477" s="180">
        <f t="shared" si="550"/>
        <v>0</v>
      </c>
      <c r="N1477" s="180">
        <f t="shared" si="550"/>
        <v>0</v>
      </c>
      <c r="O1477" s="180">
        <f t="shared" si="550"/>
        <v>0</v>
      </c>
      <c r="P1477" s="164">
        <f t="shared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383</v>
      </c>
      <c r="G1478" s="103"/>
      <c r="H1478" s="180">
        <f t="shared" si="549"/>
        <v>0</v>
      </c>
      <c r="I1478" s="180">
        <f t="shared" si="550"/>
        <v>0</v>
      </c>
      <c r="J1478" s="180">
        <f t="shared" si="550"/>
        <v>0</v>
      </c>
      <c r="K1478" s="180">
        <f t="shared" si="550"/>
        <v>0</v>
      </c>
      <c r="L1478" s="180">
        <f t="shared" si="550"/>
        <v>0</v>
      </c>
      <c r="M1478" s="180">
        <f t="shared" si="550"/>
        <v>0</v>
      </c>
      <c r="N1478" s="180">
        <f t="shared" si="550"/>
        <v>0</v>
      </c>
      <c r="O1478" s="180">
        <f t="shared" si="550"/>
        <v>0</v>
      </c>
      <c r="P1478" s="164">
        <f t="shared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>SUM(I1479:O1479)</f>
        <v>0</v>
      </c>
      <c r="I1479" s="140">
        <f>SUM(I1469:I1478)</f>
        <v>0</v>
      </c>
      <c r="J1479" s="140">
        <f t="shared" ref="J1479:O1479" si="553">SUM(J1469:J1478)</f>
        <v>0</v>
      </c>
      <c r="K1479" s="140">
        <f t="shared" si="553"/>
        <v>0</v>
      </c>
      <c r="L1479" s="140">
        <f t="shared" si="553"/>
        <v>0</v>
      </c>
      <c r="M1479" s="140">
        <f t="shared" si="553"/>
        <v>0</v>
      </c>
      <c r="N1479" s="140">
        <f t="shared" si="553"/>
        <v>0</v>
      </c>
      <c r="O1479" s="140">
        <f t="shared" si="553"/>
        <v>0</v>
      </c>
      <c r="P1479" s="164">
        <f t="shared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98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98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98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98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98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98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>SUM(I1490:O1490)</f>
        <v>0</v>
      </c>
      <c r="I1490" s="188">
        <f>I1479+I1481+I1483+I1484+I1486+I1487+I1488</f>
        <v>0</v>
      </c>
      <c r="J1490" s="188">
        <f t="shared" ref="J1490:O1490" si="557">J1479+J1481+J1483+J1484+J1486+J1487+J1488</f>
        <v>0</v>
      </c>
      <c r="K1490" s="188">
        <f t="shared" si="557"/>
        <v>0</v>
      </c>
      <c r="L1490" s="188">
        <f t="shared" si="557"/>
        <v>0</v>
      </c>
      <c r="M1490" s="188">
        <f t="shared" si="557"/>
        <v>0</v>
      </c>
      <c r="N1490" s="188">
        <f t="shared" si="557"/>
        <v>0</v>
      </c>
      <c r="O1490" s="188">
        <f t="shared" si="557"/>
        <v>0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>SUM(I1493:O1493)</f>
        <v>0</v>
      </c>
      <c r="I1493" s="134">
        <f t="shared" ref="I1493:O1493" si="558">I1417+I1422+I1465+I1490</f>
        <v>0</v>
      </c>
      <c r="J1493" s="134">
        <f t="shared" si="558"/>
        <v>0</v>
      </c>
      <c r="K1493" s="134">
        <f t="shared" si="558"/>
        <v>0</v>
      </c>
      <c r="L1493" s="134">
        <f t="shared" si="558"/>
        <v>0</v>
      </c>
      <c r="M1493" s="134">
        <f t="shared" si="558"/>
        <v>0</v>
      </c>
      <c r="N1493" s="134">
        <f t="shared" si="558"/>
        <v>0</v>
      </c>
      <c r="O1493" s="134">
        <f t="shared" si="558"/>
        <v>0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98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0</v>
      </c>
      <c r="I1501" s="180">
        <f t="shared" ref="I1501:O1505" ca="1" si="560">INDEX(COSFactorTbl,MATCH($F1501,COSFactors,0),MATCH(I$119,Classes,0))*$H1501</f>
        <v>0</v>
      </c>
      <c r="J1501" s="180">
        <f t="shared" ca="1" si="560"/>
        <v>0</v>
      </c>
      <c r="K1501" s="180">
        <f t="shared" ca="1" si="560"/>
        <v>0</v>
      </c>
      <c r="L1501" s="180">
        <f t="shared" ca="1" si="560"/>
        <v>0</v>
      </c>
      <c r="M1501" s="180">
        <f t="shared" ca="1" si="560"/>
        <v>0</v>
      </c>
      <c r="N1501" s="180">
        <f t="shared" ca="1" si="560"/>
        <v>0</v>
      </c>
      <c r="O1501" s="180">
        <f t="shared" ca="1" si="560"/>
        <v>0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0</v>
      </c>
      <c r="I1504" s="180">
        <f t="shared" ca="1" si="560"/>
        <v>0</v>
      </c>
      <c r="J1504" s="180">
        <f t="shared" ca="1" si="560"/>
        <v>0</v>
      </c>
      <c r="K1504" s="180">
        <f t="shared" ca="1" si="560"/>
        <v>0</v>
      </c>
      <c r="L1504" s="180">
        <f t="shared" ca="1" si="560"/>
        <v>0</v>
      </c>
      <c r="M1504" s="180">
        <f t="shared" ca="1" si="560"/>
        <v>0</v>
      </c>
      <c r="N1504" s="180">
        <f t="shared" ca="1" si="560"/>
        <v>0</v>
      </c>
      <c r="O1504" s="180">
        <f t="shared" ca="1" si="560"/>
        <v>0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0</v>
      </c>
      <c r="I1506" s="140">
        <f ca="1">SUM(I1501:I1505)</f>
        <v>0</v>
      </c>
      <c r="J1506" s="140">
        <f t="shared" ref="J1506:O1506" ca="1" si="562">SUM(J1501:J1505)</f>
        <v>0</v>
      </c>
      <c r="K1506" s="140">
        <f t="shared" ca="1" si="562"/>
        <v>0</v>
      </c>
      <c r="L1506" s="140">
        <f t="shared" ca="1" si="562"/>
        <v>0</v>
      </c>
      <c r="M1506" s="140">
        <f t="shared" ca="1" si="562"/>
        <v>0</v>
      </c>
      <c r="N1506" s="140">
        <f t="shared" ca="1" si="562"/>
        <v>0</v>
      </c>
      <c r="O1506" s="140">
        <f t="shared" ca="1" si="562"/>
        <v>0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98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387</v>
      </c>
      <c r="G1511" s="103"/>
      <c r="H1511" s="180">
        <f t="shared" ref="H1511:H1526" si="564">INDEX(FuncStudy,$R1511,MATCH($A$1,UnbundledCategories,0))</f>
        <v>0</v>
      </c>
      <c r="I1511" s="180">
        <f t="shared" ref="I1511:O1526" si="565">INDEX(COSFactorTbl,MATCH($F1511,COSFactors,0),MATCH(I$119,Classes,0))*$H1511</f>
        <v>0</v>
      </c>
      <c r="J1511" s="180">
        <f t="shared" si="565"/>
        <v>0</v>
      </c>
      <c r="K1511" s="180">
        <f t="shared" si="565"/>
        <v>0</v>
      </c>
      <c r="L1511" s="180">
        <f t="shared" si="565"/>
        <v>0</v>
      </c>
      <c r="M1511" s="180">
        <f t="shared" si="565"/>
        <v>0</v>
      </c>
      <c r="N1511" s="180">
        <f t="shared" si="565"/>
        <v>0</v>
      </c>
      <c r="O1511" s="180">
        <f t="shared" si="565"/>
        <v>0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383</v>
      </c>
      <c r="G1512" s="103"/>
      <c r="H1512" s="180">
        <f t="shared" si="564"/>
        <v>0</v>
      </c>
      <c r="I1512" s="180">
        <f t="shared" si="565"/>
        <v>0</v>
      </c>
      <c r="J1512" s="180">
        <f t="shared" si="565"/>
        <v>0</v>
      </c>
      <c r="K1512" s="180">
        <f t="shared" si="565"/>
        <v>0</v>
      </c>
      <c r="L1512" s="180">
        <f t="shared" si="565"/>
        <v>0</v>
      </c>
      <c r="M1512" s="180">
        <f t="shared" si="565"/>
        <v>0</v>
      </c>
      <c r="N1512" s="180">
        <f t="shared" si="565"/>
        <v>0</v>
      </c>
      <c r="O1512" s="180">
        <f t="shared" si="565"/>
        <v>0</v>
      </c>
      <c r="P1512" s="164">
        <f t="shared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383</v>
      </c>
      <c r="G1513" s="103"/>
      <c r="H1513" s="180">
        <f t="shared" si="564"/>
        <v>0</v>
      </c>
      <c r="I1513" s="180">
        <f t="shared" si="565"/>
        <v>0</v>
      </c>
      <c r="J1513" s="180">
        <f t="shared" si="565"/>
        <v>0</v>
      </c>
      <c r="K1513" s="180">
        <f t="shared" si="565"/>
        <v>0</v>
      </c>
      <c r="L1513" s="180">
        <f t="shared" si="565"/>
        <v>0</v>
      </c>
      <c r="M1513" s="180">
        <f t="shared" si="565"/>
        <v>0</v>
      </c>
      <c r="N1513" s="180">
        <f t="shared" si="565"/>
        <v>0</v>
      </c>
      <c r="O1513" s="180">
        <f t="shared" si="565"/>
        <v>0</v>
      </c>
      <c r="P1513" s="164">
        <f t="shared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383</v>
      </c>
      <c r="G1514" s="103"/>
      <c r="H1514" s="180">
        <f t="shared" si="564"/>
        <v>0</v>
      </c>
      <c r="I1514" s="180">
        <f t="shared" si="565"/>
        <v>0</v>
      </c>
      <c r="J1514" s="180">
        <f t="shared" si="565"/>
        <v>0</v>
      </c>
      <c r="K1514" s="180">
        <f t="shared" si="565"/>
        <v>0</v>
      </c>
      <c r="L1514" s="180">
        <f t="shared" si="565"/>
        <v>0</v>
      </c>
      <c r="M1514" s="180">
        <f t="shared" si="565"/>
        <v>0</v>
      </c>
      <c r="N1514" s="180">
        <f t="shared" si="565"/>
        <v>0</v>
      </c>
      <c r="O1514" s="180">
        <f t="shared" si="565"/>
        <v>0</v>
      </c>
      <c r="P1514" s="164">
        <f t="shared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383</v>
      </c>
      <c r="G1515" s="103"/>
      <c r="H1515" s="180">
        <f t="shared" si="564"/>
        <v>0</v>
      </c>
      <c r="I1515" s="180">
        <f t="shared" si="565"/>
        <v>0</v>
      </c>
      <c r="J1515" s="180">
        <f t="shared" si="565"/>
        <v>0</v>
      </c>
      <c r="K1515" s="180">
        <f t="shared" si="565"/>
        <v>0</v>
      </c>
      <c r="L1515" s="180">
        <f t="shared" si="565"/>
        <v>0</v>
      </c>
      <c r="M1515" s="180">
        <f t="shared" si="565"/>
        <v>0</v>
      </c>
      <c r="N1515" s="180">
        <f t="shared" si="565"/>
        <v>0</v>
      </c>
      <c r="O1515" s="180">
        <f t="shared" si="565"/>
        <v>0</v>
      </c>
      <c r="P1515" s="164">
        <f t="shared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98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383</v>
      </c>
      <c r="G1517" s="103"/>
      <c r="H1517" s="180">
        <f t="shared" si="564"/>
        <v>0</v>
      </c>
      <c r="I1517" s="180">
        <f t="shared" si="565"/>
        <v>0</v>
      </c>
      <c r="J1517" s="180">
        <f t="shared" si="565"/>
        <v>0</v>
      </c>
      <c r="K1517" s="180">
        <f t="shared" si="565"/>
        <v>0</v>
      </c>
      <c r="L1517" s="180">
        <f t="shared" si="565"/>
        <v>0</v>
      </c>
      <c r="M1517" s="180">
        <f t="shared" si="565"/>
        <v>0</v>
      </c>
      <c r="N1517" s="180">
        <f t="shared" si="565"/>
        <v>0</v>
      </c>
      <c r="O1517" s="180">
        <f t="shared" si="565"/>
        <v>0</v>
      </c>
      <c r="P1517" s="164">
        <f t="shared" ref="P1517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383</v>
      </c>
      <c r="G1518" s="103"/>
      <c r="H1518" s="180">
        <f t="shared" si="564"/>
        <v>0</v>
      </c>
      <c r="I1518" s="180">
        <f t="shared" si="565"/>
        <v>0</v>
      </c>
      <c r="J1518" s="180">
        <f t="shared" si="565"/>
        <v>0</v>
      </c>
      <c r="K1518" s="180">
        <f t="shared" si="565"/>
        <v>0</v>
      </c>
      <c r="L1518" s="180">
        <f t="shared" si="565"/>
        <v>0</v>
      </c>
      <c r="M1518" s="180">
        <f t="shared" si="565"/>
        <v>0</v>
      </c>
      <c r="N1518" s="180">
        <f t="shared" si="565"/>
        <v>0</v>
      </c>
      <c r="O1518" s="180">
        <f t="shared" si="565"/>
        <v>0</v>
      </c>
      <c r="P1518" s="164">
        <f t="shared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383</v>
      </c>
      <c r="G1519" s="103"/>
      <c r="H1519" s="180">
        <f t="shared" si="564"/>
        <v>0</v>
      </c>
      <c r="I1519" s="180">
        <f t="shared" si="565"/>
        <v>0</v>
      </c>
      <c r="J1519" s="180">
        <f t="shared" si="565"/>
        <v>0</v>
      </c>
      <c r="K1519" s="180">
        <f t="shared" si="565"/>
        <v>0</v>
      </c>
      <c r="L1519" s="180">
        <f t="shared" si="565"/>
        <v>0</v>
      </c>
      <c r="M1519" s="180">
        <f t="shared" si="565"/>
        <v>0</v>
      </c>
      <c r="N1519" s="180">
        <f t="shared" si="565"/>
        <v>0</v>
      </c>
      <c r="O1519" s="180">
        <f t="shared" si="565"/>
        <v>0</v>
      </c>
      <c r="P1519" s="164">
        <f t="shared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383</v>
      </c>
      <c r="G1521" s="103"/>
      <c r="H1521" s="180">
        <f t="shared" si="564"/>
        <v>0</v>
      </c>
      <c r="I1521" s="180">
        <f t="shared" si="565"/>
        <v>0</v>
      </c>
      <c r="J1521" s="180">
        <f t="shared" si="565"/>
        <v>0</v>
      </c>
      <c r="K1521" s="180">
        <f t="shared" si="565"/>
        <v>0</v>
      </c>
      <c r="L1521" s="180">
        <f t="shared" si="565"/>
        <v>0</v>
      </c>
      <c r="M1521" s="180">
        <f t="shared" si="565"/>
        <v>0</v>
      </c>
      <c r="N1521" s="180">
        <f t="shared" si="565"/>
        <v>0</v>
      </c>
      <c r="O1521" s="180">
        <f t="shared" si="565"/>
        <v>0</v>
      </c>
      <c r="P1521" s="164">
        <f t="shared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383</v>
      </c>
      <c r="G1522" s="103"/>
      <c r="H1522" s="180">
        <f t="shared" si="564"/>
        <v>0</v>
      </c>
      <c r="I1522" s="180">
        <f t="shared" si="565"/>
        <v>0</v>
      </c>
      <c r="J1522" s="180">
        <f t="shared" si="565"/>
        <v>0</v>
      </c>
      <c r="K1522" s="180">
        <f t="shared" si="565"/>
        <v>0</v>
      </c>
      <c r="L1522" s="180">
        <f t="shared" si="565"/>
        <v>0</v>
      </c>
      <c r="M1522" s="180">
        <f t="shared" si="565"/>
        <v>0</v>
      </c>
      <c r="N1522" s="180">
        <f t="shared" si="565"/>
        <v>0</v>
      </c>
      <c r="O1522" s="180">
        <f t="shared" si="565"/>
        <v>0</v>
      </c>
      <c r="P1522" s="164">
        <f t="shared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383</v>
      </c>
      <c r="G1523" s="103"/>
      <c r="H1523" s="180">
        <f t="shared" si="564"/>
        <v>0</v>
      </c>
      <c r="I1523" s="180">
        <f t="shared" si="565"/>
        <v>0</v>
      </c>
      <c r="J1523" s="180">
        <f t="shared" si="565"/>
        <v>0</v>
      </c>
      <c r="K1523" s="180">
        <f t="shared" si="565"/>
        <v>0</v>
      </c>
      <c r="L1523" s="180">
        <f t="shared" si="565"/>
        <v>0</v>
      </c>
      <c r="M1523" s="180">
        <f t="shared" si="565"/>
        <v>0</v>
      </c>
      <c r="N1523" s="180">
        <f t="shared" si="565"/>
        <v>0</v>
      </c>
      <c r="O1523" s="180">
        <f t="shared" si="565"/>
        <v>0</v>
      </c>
      <c r="P1523" s="164">
        <f t="shared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383</v>
      </c>
      <c r="G1524" s="103"/>
      <c r="H1524" s="180">
        <f t="shared" si="564"/>
        <v>0</v>
      </c>
      <c r="I1524" s="180">
        <f t="shared" si="565"/>
        <v>0</v>
      </c>
      <c r="J1524" s="180">
        <f t="shared" si="565"/>
        <v>0</v>
      </c>
      <c r="K1524" s="180">
        <f t="shared" si="565"/>
        <v>0</v>
      </c>
      <c r="L1524" s="180">
        <f t="shared" si="565"/>
        <v>0</v>
      </c>
      <c r="M1524" s="180">
        <f t="shared" si="565"/>
        <v>0</v>
      </c>
      <c r="N1524" s="180">
        <f t="shared" si="565"/>
        <v>0</v>
      </c>
      <c r="O1524" s="180">
        <f t="shared" si="565"/>
        <v>0</v>
      </c>
      <c r="P1524" s="164">
        <f t="shared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383</v>
      </c>
      <c r="G1525" s="103"/>
      <c r="H1525" s="180">
        <f t="shared" si="564"/>
        <v>0</v>
      </c>
      <c r="I1525" s="180">
        <f t="shared" si="565"/>
        <v>0</v>
      </c>
      <c r="J1525" s="180">
        <f t="shared" si="565"/>
        <v>0</v>
      </c>
      <c r="K1525" s="180">
        <f t="shared" si="565"/>
        <v>0</v>
      </c>
      <c r="L1525" s="180">
        <f t="shared" si="565"/>
        <v>0</v>
      </c>
      <c r="M1525" s="180">
        <f t="shared" si="565"/>
        <v>0</v>
      </c>
      <c r="N1525" s="180">
        <f t="shared" si="565"/>
        <v>0</v>
      </c>
      <c r="O1525" s="180">
        <f t="shared" si="565"/>
        <v>0</v>
      </c>
      <c r="P1525" s="164">
        <f t="shared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1369</v>
      </c>
      <c r="G1526" s="103"/>
      <c r="H1526" s="180">
        <f t="shared" si="564"/>
        <v>0</v>
      </c>
      <c r="I1526" s="180">
        <f t="shared" si="565"/>
        <v>0</v>
      </c>
      <c r="J1526" s="180">
        <f t="shared" si="565"/>
        <v>0</v>
      </c>
      <c r="K1526" s="180">
        <f t="shared" si="565"/>
        <v>0</v>
      </c>
      <c r="L1526" s="180">
        <f t="shared" si="565"/>
        <v>0</v>
      </c>
      <c r="M1526" s="180">
        <f t="shared" si="565"/>
        <v>0</v>
      </c>
      <c r="N1526" s="180">
        <f t="shared" si="565"/>
        <v>0</v>
      </c>
      <c r="O1526" s="180">
        <f t="shared" si="565"/>
        <v>0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>SUM(I1527:O1527)</f>
        <v>0</v>
      </c>
      <c r="I1527" s="140">
        <f>SUM(I1511:I1526)</f>
        <v>0</v>
      </c>
      <c r="J1527" s="140">
        <f t="shared" ref="J1527:O1527" si="569">SUM(J1511:J1526)</f>
        <v>0</v>
      </c>
      <c r="K1527" s="140">
        <f t="shared" si="569"/>
        <v>0</v>
      </c>
      <c r="L1527" s="140">
        <f t="shared" si="569"/>
        <v>0</v>
      </c>
      <c r="M1527" s="140">
        <f t="shared" si="569"/>
        <v>0</v>
      </c>
      <c r="N1527" s="140">
        <f t="shared" si="569"/>
        <v>0</v>
      </c>
      <c r="O1527" s="140">
        <f t="shared" si="569"/>
        <v>0</v>
      </c>
      <c r="P1527" s="164">
        <f t="shared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98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0</v>
      </c>
      <c r="I1532" s="140">
        <f ca="1">I1498+I1506+I1508+I1527+I1529</f>
        <v>0</v>
      </c>
      <c r="J1532" s="140">
        <f t="shared" ref="J1532:O1532" ca="1" si="571">J1498+J1506+J1508+J1527+J1529</f>
        <v>0</v>
      </c>
      <c r="K1532" s="140">
        <f t="shared" ca="1" si="571"/>
        <v>0</v>
      </c>
      <c r="L1532" s="140">
        <f t="shared" ca="1" si="571"/>
        <v>0</v>
      </c>
      <c r="M1532" s="140">
        <f t="shared" ca="1" si="571"/>
        <v>0</v>
      </c>
      <c r="N1532" s="140">
        <f t="shared" ca="1" si="571"/>
        <v>0</v>
      </c>
      <c r="O1532" s="140">
        <f t="shared" ca="1" si="571"/>
        <v>0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Q$91:$R$91</xm:f>
          </x14:formula1>
          <xm:sqref>A1</xm:sqref>
        </x14:dataValidation>
      </x14:dataValidation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4</v>
      </c>
      <c r="D1" s="1" t="s">
        <v>862</v>
      </c>
      <c r="E1" s="11" t="str">
        <f>LEFT(A1,FIND("
",A1))&amp;" - "&amp;RIGHT(A1,LEN(A1)-FIND("
",A1))&amp;" - Unbundled"</f>
        <v>DIS
 - SUBS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12735675.300491</v>
      </c>
      <c r="I12" s="56">
        <f ca="1">IF(ISERROR(I25+(I59*I56)),0.001,I25+(I59*I56))</f>
        <v>6674098.4746669736</v>
      </c>
      <c r="J12" s="56">
        <f t="shared" ref="J12:O12" ca="1" si="0">IF(ISERROR(J25+(J59*J56)),0.001,J25+(J59*J56))</f>
        <v>1894904.2561202785</v>
      </c>
      <c r="K12" s="56">
        <f t="shared" ca="1" si="0"/>
        <v>2213423.3093442493</v>
      </c>
      <c r="L12" s="56">
        <f t="shared" ca="1" si="0"/>
        <v>746406.98819283629</v>
      </c>
      <c r="M12" s="56">
        <f t="shared" ca="1" si="0"/>
        <v>638162.47245798889</v>
      </c>
      <c r="N12" s="56">
        <f t="shared" ca="1" si="0"/>
        <v>539533.88344654953</v>
      </c>
      <c r="O12" s="56">
        <f t="shared" ca="1" si="0"/>
        <v>29145.916262125211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2689550.4113774202</v>
      </c>
      <c r="I15" s="56">
        <f t="shared" ref="I15:O15" ca="1" si="1">I634</f>
        <v>1410136.863886771</v>
      </c>
      <c r="J15" s="56">
        <f t="shared" ca="1" si="1"/>
        <v>355750.83828885644</v>
      </c>
      <c r="K15" s="56">
        <f t="shared" ca="1" si="1"/>
        <v>449433.55769917544</v>
      </c>
      <c r="L15" s="56">
        <f t="shared" ca="1" si="1"/>
        <v>170942.75404065923</v>
      </c>
      <c r="M15" s="56">
        <f t="shared" ca="1" si="1"/>
        <v>170101.02530399463</v>
      </c>
      <c r="N15" s="56">
        <f t="shared" ca="1" si="1"/>
        <v>128963.36104468993</v>
      </c>
      <c r="O15" s="56">
        <f t="shared" ca="1" si="1"/>
        <v>4222.0111132727952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2509607.5552315712</v>
      </c>
      <c r="I16" s="56">
        <f t="shared" ref="I16:O16" ca="1" si="3">I692</f>
        <v>1305263.8834538264</v>
      </c>
      <c r="J16" s="56">
        <f t="shared" ca="1" si="3"/>
        <v>332563.85907567834</v>
      </c>
      <c r="K16" s="56">
        <f t="shared" ca="1" si="3"/>
        <v>426425.14023824024</v>
      </c>
      <c r="L16" s="56">
        <f t="shared" ca="1" si="3"/>
        <v>161732.14734439377</v>
      </c>
      <c r="M16" s="56">
        <f t="shared" ca="1" si="3"/>
        <v>153621.92238713091</v>
      </c>
      <c r="N16" s="56">
        <f t="shared" ca="1" si="3"/>
        <v>126420.06371970214</v>
      </c>
      <c r="O16" s="56">
        <f t="shared" ca="1" si="3"/>
        <v>3580.5390125996864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2710773.7623153096</v>
      </c>
      <c r="I17" s="56">
        <f t="shared" ref="I17:O17" ca="1" si="4">I744</f>
        <v>1404809.6817646048</v>
      </c>
      <c r="J17" s="56">
        <f t="shared" ca="1" si="4"/>
        <v>379736.59098487598</v>
      </c>
      <c r="K17" s="56">
        <f t="shared" ca="1" si="4"/>
        <v>431812.21489621548</v>
      </c>
      <c r="L17" s="56">
        <f t="shared" ca="1" si="4"/>
        <v>169017.08109163286</v>
      </c>
      <c r="M17" s="56">
        <f t="shared" ca="1" si="4"/>
        <v>204416.72505702006</v>
      </c>
      <c r="N17" s="56">
        <f t="shared" ca="1" si="4"/>
        <v>106359.20756804974</v>
      </c>
      <c r="O17" s="56">
        <f t="shared" ca="1" si="4"/>
        <v>14622.260952910432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1183918.1467853631</v>
      </c>
      <c r="I18" s="56">
        <f t="shared" ca="1" si="5"/>
        <v>732540.54624990502</v>
      </c>
      <c r="J18" s="56">
        <f t="shared" ca="1" si="5"/>
        <v>190176.17269451026</v>
      </c>
      <c r="K18" s="56">
        <f t="shared" ca="1" si="5"/>
        <v>132727.11209459844</v>
      </c>
      <c r="L18" s="56">
        <f t="shared" ca="1" si="5"/>
        <v>46179.483646603432</v>
      </c>
      <c r="M18" s="56">
        <f t="shared" ca="1" si="5"/>
        <v>16265.716379474812</v>
      </c>
      <c r="N18" s="56">
        <f t="shared" ca="1" si="5"/>
        <v>57889.693868775481</v>
      </c>
      <c r="O18" s="56">
        <f t="shared" ca="1" si="5"/>
        <v>8139.4218514955228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755609.47940469254</v>
      </c>
      <c r="I19" s="56">
        <f ca="1">IF(ISERROR(I782),0.001,I782)</f>
        <v>467527.74446244596</v>
      </c>
      <c r="J19" s="56">
        <f t="shared" ref="J19:O19" ca="1" si="6">IF(ISERROR(J782),0.001,J782)</f>
        <v>121375.72114681634</v>
      </c>
      <c r="K19" s="56">
        <f t="shared" ca="1" si="6"/>
        <v>84710.133335653416</v>
      </c>
      <c r="L19" s="56">
        <f t="shared" ca="1" si="6"/>
        <v>29473.030455806955</v>
      </c>
      <c r="M19" s="56">
        <f t="shared" ca="1" si="6"/>
        <v>10381.232451763019</v>
      </c>
      <c r="N19" s="56">
        <f t="shared" ca="1" si="6"/>
        <v>36946.812214892605</v>
      </c>
      <c r="O19" s="56">
        <f t="shared" ca="1" si="6"/>
        <v>5194.8053373141747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596462.05154661287</v>
      </c>
      <c r="I21" s="56">
        <f t="shared" ref="I21:O21" ca="1" si="8">I774</f>
        <v>-369056.4573603989</v>
      </c>
      <c r="J21" s="56">
        <f t="shared" ca="1" si="8"/>
        <v>-95811.412662817485</v>
      </c>
      <c r="K21" s="56">
        <f t="shared" ca="1" si="8"/>
        <v>-66868.377506298915</v>
      </c>
      <c r="L21" s="56">
        <f t="shared" ca="1" si="8"/>
        <v>-23265.383362866854</v>
      </c>
      <c r="M21" s="56">
        <f t="shared" ca="1" si="8"/>
        <v>-8194.7240929788568</v>
      </c>
      <c r="N21" s="56">
        <f t="shared" ca="1" si="8"/>
        <v>-29165.027719298145</v>
      </c>
      <c r="O21" s="56">
        <f t="shared" ca="1" si="8"/>
        <v>-4100.6688419537386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0.3529870006515875</v>
      </c>
      <c r="I23" s="56">
        <f t="shared" ref="I23:O23" si="10">I207</f>
        <v>0.1473622995566011</v>
      </c>
      <c r="J23" s="56">
        <f t="shared" si="10"/>
        <v>4.5988906260235031E-2</v>
      </c>
      <c r="K23" s="56">
        <f t="shared" si="10"/>
        <v>7.5688458236656653E-2</v>
      </c>
      <c r="L23" s="56">
        <f t="shared" si="10"/>
        <v>3.0402652844099091E-2</v>
      </c>
      <c r="M23" s="56">
        <f t="shared" si="10"/>
        <v>3.9945220557217012E-2</v>
      </c>
      <c r="N23" s="56">
        <f t="shared" si="10"/>
        <v>1.3020600001079317E-2</v>
      </c>
      <c r="O23" s="56">
        <f t="shared" si="10"/>
        <v>5.788631956993507E-4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9252997.6565547436</v>
      </c>
      <c r="I25" s="168">
        <f t="shared" ref="I25:O25" ca="1" si="11">SUM(I15:I23)</f>
        <v>4951222.409819453</v>
      </c>
      <c r="J25" s="168">
        <f t="shared" ca="1" si="11"/>
        <v>1283791.8155168262</v>
      </c>
      <c r="K25" s="168">
        <f t="shared" ca="1" si="11"/>
        <v>1458239.8564460422</v>
      </c>
      <c r="L25" s="168">
        <f t="shared" ca="1" si="11"/>
        <v>554079.14361888228</v>
      </c>
      <c r="M25" s="168">
        <f t="shared" ca="1" si="11"/>
        <v>546591.93743162521</v>
      </c>
      <c r="N25" s="168">
        <f t="shared" ca="1" si="11"/>
        <v>427414.12371741177</v>
      </c>
      <c r="O25" s="168">
        <f t="shared" ca="1" si="11"/>
        <v>31658.370004502067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3482677.6439362559</v>
      </c>
      <c r="I27" s="169">
        <f t="shared" ref="I27:O27" ca="1" si="12">I12-I25</f>
        <v>1722876.0648475206</v>
      </c>
      <c r="J27" s="169">
        <f t="shared" ca="1" si="12"/>
        <v>611112.44060345227</v>
      </c>
      <c r="K27" s="169">
        <f t="shared" ca="1" si="12"/>
        <v>755183.45289820712</v>
      </c>
      <c r="L27" s="169">
        <f t="shared" ca="1" si="12"/>
        <v>192327.844573954</v>
      </c>
      <c r="M27" s="169">
        <f t="shared" ca="1" si="12"/>
        <v>91570.535026363679</v>
      </c>
      <c r="N27" s="169">
        <f t="shared" ca="1" si="12"/>
        <v>112119.75972913776</v>
      </c>
      <c r="O27" s="169">
        <f t="shared" ca="1" si="12"/>
        <v>-2512.4537423768561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107136108.69399171</v>
      </c>
      <c r="I31" s="56">
        <f t="shared" ref="I31:O31" ca="1" si="13">I1213</f>
        <v>56687588.093147822</v>
      </c>
      <c r="J31" s="56">
        <f t="shared" ca="1" si="13"/>
        <v>14239892.030288585</v>
      </c>
      <c r="K31" s="56">
        <f t="shared" ca="1" si="13"/>
        <v>17717113.07059408</v>
      </c>
      <c r="L31" s="56">
        <f t="shared" ca="1" si="13"/>
        <v>6717612.4115004074</v>
      </c>
      <c r="M31" s="56">
        <f t="shared" ca="1" si="13"/>
        <v>6357164.5940110739</v>
      </c>
      <c r="N31" s="56">
        <f t="shared" ca="1" si="13"/>
        <v>5260935.5776814222</v>
      </c>
      <c r="O31" s="56">
        <f t="shared" ca="1" si="13"/>
        <v>155802.91676830762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2.1504523430020026E-10</v>
      </c>
      <c r="I35" s="56">
        <f t="shared" ref="I35:O35" si="18">I1287</f>
        <v>1.3154853728542589E-10</v>
      </c>
      <c r="J35" s="56">
        <f t="shared" si="18"/>
        <v>3.6000850796960821E-11</v>
      </c>
      <c r="K35" s="56">
        <f t="shared" si="18"/>
        <v>2.4096889366820481E-11</v>
      </c>
      <c r="L35" s="56">
        <f t="shared" si="18"/>
        <v>8.1996843856412029E-12</v>
      </c>
      <c r="M35" s="56">
        <f t="shared" si="18"/>
        <v>2.3270937597006513E-12</v>
      </c>
      <c r="N35" s="56">
        <f t="shared" si="18"/>
        <v>1.1037721014544683E-11</v>
      </c>
      <c r="O35" s="56">
        <f t="shared" si="18"/>
        <v>1.8344576911065318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2.3701103377324621E-6</v>
      </c>
      <c r="I37" s="56">
        <f t="shared" ref="I37:O37" si="20">SUM(I1276:I1280)</f>
        <v>1.4498556508279791E-6</v>
      </c>
      <c r="J37" s="56">
        <f t="shared" si="20"/>
        <v>3.9678158373845593E-7</v>
      </c>
      <c r="K37" s="56">
        <f t="shared" si="20"/>
        <v>2.6558266581145746E-7</v>
      </c>
      <c r="L37" s="56">
        <f t="shared" si="20"/>
        <v>9.0372413003218857E-8</v>
      </c>
      <c r="M37" s="56">
        <f t="shared" si="20"/>
        <v>2.5647947952381474E-8</v>
      </c>
      <c r="N37" s="56">
        <f t="shared" si="20"/>
        <v>1.2165169233678213E-7</v>
      </c>
      <c r="O37" s="56">
        <f t="shared" si="20"/>
        <v>2.0218384062186889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107136108.69399408</v>
      </c>
      <c r="I43" s="168">
        <f t="shared" ref="I43:O43" ca="1" si="25">SUM(I31:I41)</f>
        <v>56687588.093149275</v>
      </c>
      <c r="J43" s="168">
        <f t="shared" ca="1" si="25"/>
        <v>14239892.030288981</v>
      </c>
      <c r="K43" s="168">
        <f t="shared" ca="1" si="25"/>
        <v>17717113.070594344</v>
      </c>
      <c r="L43" s="168">
        <f t="shared" ca="1" si="25"/>
        <v>6717612.4115004977</v>
      </c>
      <c r="M43" s="168">
        <f t="shared" ca="1" si="25"/>
        <v>6357164.5940111</v>
      </c>
      <c r="N43" s="168">
        <f t="shared" ca="1" si="25"/>
        <v>5260935.5776815442</v>
      </c>
      <c r="O43" s="168">
        <f t="shared" ca="1" si="25"/>
        <v>155802.91676832785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35647508.987489946</v>
      </c>
      <c r="I46" s="56">
        <f t="shared" ref="I46:O46" ca="1" si="26">I1493</f>
        <v>-18584701.662172452</v>
      </c>
      <c r="J46" s="56">
        <f t="shared" ca="1" si="26"/>
        <v>-4740517.1657351665</v>
      </c>
      <c r="K46" s="56">
        <f t="shared" ca="1" si="26"/>
        <v>-6030647.1057972014</v>
      </c>
      <c r="L46" s="56">
        <f t="shared" ca="1" si="26"/>
        <v>-2285234.0645727706</v>
      </c>
      <c r="M46" s="56">
        <f t="shared" ca="1" si="26"/>
        <v>-2155922.8019949151</v>
      </c>
      <c r="N46" s="56">
        <f t="shared" ca="1" si="26"/>
        <v>-1796312.3771276576</v>
      </c>
      <c r="O46" s="56">
        <f t="shared" ca="1" si="26"/>
        <v>-54173.810089785722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438064.3170581474</v>
      </c>
      <c r="I47" s="56">
        <f t="shared" ref="I47:O47" ca="1" si="28">I1532</f>
        <v>-850668.39871386136</v>
      </c>
      <c r="J47" s="56">
        <f t="shared" ca="1" si="28"/>
        <v>-234322.3240635086</v>
      </c>
      <c r="K47" s="56">
        <f t="shared" ca="1" si="28"/>
        <v>-176600.10482783758</v>
      </c>
      <c r="L47" s="56">
        <f t="shared" ca="1" si="28"/>
        <v>-62050.728601411603</v>
      </c>
      <c r="M47" s="56">
        <f t="shared" ca="1" si="28"/>
        <v>-31723.232738975443</v>
      </c>
      <c r="N47" s="56">
        <f t="shared" ca="1" si="28"/>
        <v>-71561.139828366198</v>
      </c>
      <c r="O47" s="56">
        <f t="shared" ca="1" si="28"/>
        <v>-11138.388284186633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8473755.8438759241</v>
      </c>
      <c r="I48" s="56">
        <f t="shared" ca="1" si="29"/>
        <v>-5207204.8601046577</v>
      </c>
      <c r="J48" s="56">
        <f t="shared" ca="1" si="29"/>
        <v>-1406482.475450217</v>
      </c>
      <c r="K48" s="56">
        <f t="shared" ca="1" si="29"/>
        <v>-938094.68893638498</v>
      </c>
      <c r="L48" s="56">
        <f t="shared" ca="1" si="29"/>
        <v>-321329.7017096231</v>
      </c>
      <c r="M48" s="56">
        <f t="shared" ca="1" si="29"/>
        <v>-113168.1952424967</v>
      </c>
      <c r="N48" s="56">
        <f t="shared" ca="1" si="29"/>
        <v>-416622.16110806534</v>
      </c>
      <c r="O48" s="56">
        <f t="shared" ca="1" si="29"/>
        <v>-70853.761324478415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627.35684751689575</v>
      </c>
      <c r="I49" s="56">
        <f t="shared" ref="I49:O49" ca="1" si="30">I1392</f>
        <v>-385.48654193528256</v>
      </c>
      <c r="J49" s="56">
        <f t="shared" ca="1" si="30"/>
        <v>-104.07996076574322</v>
      </c>
      <c r="K49" s="56">
        <f t="shared" ca="1" si="30"/>
        <v>-69.526592653983144</v>
      </c>
      <c r="L49" s="56">
        <f t="shared" ca="1" si="30"/>
        <v>-23.82885734745048</v>
      </c>
      <c r="M49" s="56">
        <f t="shared" ca="1" si="30"/>
        <v>-8.3928124320336472</v>
      </c>
      <c r="N49" s="56">
        <f t="shared" ca="1" si="30"/>
        <v>-30.805939430556929</v>
      </c>
      <c r="O49" s="56">
        <f t="shared" ca="1" si="30"/>
        <v>-5.236142951845709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1176201.5980852651</v>
      </c>
      <c r="I50" s="56">
        <f t="shared" ref="I50:O50" si="31">I1347</f>
        <v>-531559.85543438664</v>
      </c>
      <c r="J50" s="56">
        <f t="shared" si="31"/>
        <v>-428583.09102731565</v>
      </c>
      <c r="K50" s="56">
        <f t="shared" si="31"/>
        <v>-74813.465975536616</v>
      </c>
      <c r="L50" s="56">
        <f t="shared" si="31"/>
        <v>0</v>
      </c>
      <c r="M50" s="56">
        <f t="shared" si="31"/>
        <v>0</v>
      </c>
      <c r="N50" s="56">
        <f t="shared" si="31"/>
        <v>-66150.703203896279</v>
      </c>
      <c r="O50" s="56">
        <f t="shared" si="31"/>
        <v>-75094.48244413003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5807.7085882325682</v>
      </c>
      <c r="I52" s="56">
        <f>I1334+I1336+I1338+I1342+I1340+I1345+I1349+I1351</f>
        <v>-3552.7203020712959</v>
      </c>
      <c r="J52" s="56">
        <f t="shared" ref="J52:O52" si="33">J1334+J1336+J1338+J1342+J1340+J1345+J1349+J1351</f>
        <v>-972.27195495675278</v>
      </c>
      <c r="K52" s="56">
        <f t="shared" si="33"/>
        <v>-650.78266803163945</v>
      </c>
      <c r="L52" s="56">
        <f t="shared" si="33"/>
        <v>-221.44818778362739</v>
      </c>
      <c r="M52" s="56">
        <f t="shared" si="33"/>
        <v>-62.847625792855354</v>
      </c>
      <c r="N52" s="56">
        <f t="shared" si="33"/>
        <v>-298.09480474790763</v>
      </c>
      <c r="O52" s="56">
        <f t="shared" si="33"/>
        <v>-49.543044848489217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46741965.811945029</v>
      </c>
      <c r="I54" s="168">
        <f t="shared" ref="I54:O54" ca="1" si="34">SUM(I46:I52)</f>
        <v>-25178072.983269364</v>
      </c>
      <c r="J54" s="168">
        <f t="shared" ca="1" si="34"/>
        <v>-6810981.4081919296</v>
      </c>
      <c r="K54" s="168">
        <f t="shared" ca="1" si="34"/>
        <v>-7220875.6747976476</v>
      </c>
      <c r="L54" s="168">
        <f t="shared" ca="1" si="34"/>
        <v>-2668859.7719289362</v>
      </c>
      <c r="M54" s="168">
        <f t="shared" ca="1" si="34"/>
        <v>-2300885.4704146124</v>
      </c>
      <c r="N54" s="168">
        <f t="shared" ca="1" si="34"/>
        <v>-2350975.2820121637</v>
      </c>
      <c r="O54" s="168">
        <f t="shared" ca="1" si="34"/>
        <v>-211315.22133038111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60394142.882049046</v>
      </c>
      <c r="I56" s="169">
        <f t="shared" ref="I56:O56" ca="1" si="35">I43+I54</f>
        <v>31509515.109879911</v>
      </c>
      <c r="J56" s="169">
        <f t="shared" ca="1" si="35"/>
        <v>7428910.6220970517</v>
      </c>
      <c r="K56" s="169">
        <f t="shared" ca="1" si="35"/>
        <v>10496237.395796698</v>
      </c>
      <c r="L56" s="169">
        <f t="shared" ca="1" si="35"/>
        <v>4048752.6395715615</v>
      </c>
      <c r="M56" s="169">
        <f t="shared" ca="1" si="35"/>
        <v>4056279.1235964876</v>
      </c>
      <c r="N56" s="169">
        <f t="shared" ca="1" si="35"/>
        <v>2909960.2956693806</v>
      </c>
      <c r="O56" s="169">
        <f t="shared" ca="1" si="35"/>
        <v>-55512.304562053265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7665817871411708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5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5625359734934427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60394142.882049046</v>
      </c>
      <c r="I79" s="56">
        <f t="shared" ca="1" si="36"/>
        <v>31509515.109879911</v>
      </c>
      <c r="J79" s="56">
        <f t="shared" ca="1" si="36"/>
        <v>7428910.6220970517</v>
      </c>
      <c r="K79" s="56">
        <f t="shared" ca="1" si="36"/>
        <v>10496237.395796698</v>
      </c>
      <c r="L79" s="56">
        <f t="shared" ca="1" si="36"/>
        <v>4048752.6395715615</v>
      </c>
      <c r="M79" s="56">
        <f t="shared" ca="1" si="36"/>
        <v>4056279.1235964876</v>
      </c>
      <c r="N79" s="56">
        <f t="shared" ca="1" si="36"/>
        <v>2909960.2956693806</v>
      </c>
      <c r="O79" s="56">
        <f t="shared" ca="1" si="36"/>
        <v>-55512.304562053265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3485655.4323244053</v>
      </c>
      <c r="I82" s="56">
        <f t="shared" ref="I82:O82" ca="1" si="37">(I79*$F$82)</f>
        <v>1818575.5649709869</v>
      </c>
      <c r="J82" s="56">
        <f t="shared" ca="1" si="37"/>
        <v>428760.49614178273</v>
      </c>
      <c r="K82" s="56">
        <f t="shared" ca="1" si="37"/>
        <v>605791.64057479927</v>
      </c>
      <c r="L82" s="56">
        <f t="shared" ca="1" si="37"/>
        <v>233674.25976758194</v>
      </c>
      <c r="M82" s="56">
        <f t="shared" ca="1" si="37"/>
        <v>234108.65172474613</v>
      </c>
      <c r="N82" s="56">
        <f t="shared" ca="1" si="37"/>
        <v>167948.71867389561</v>
      </c>
      <c r="O82" s="56">
        <f t="shared" ca="1" si="37"/>
        <v>-3203.8995293876569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2689550.4113774202</v>
      </c>
      <c r="I83" s="56">
        <f t="shared" ca="1" si="39"/>
        <v>1410136.863886771</v>
      </c>
      <c r="J83" s="56">
        <f t="shared" ca="1" si="39"/>
        <v>355750.83828885644</v>
      </c>
      <c r="K83" s="56">
        <f t="shared" ca="1" si="39"/>
        <v>449433.55769917544</v>
      </c>
      <c r="L83" s="56">
        <f t="shared" ca="1" si="39"/>
        <v>170942.75404065923</v>
      </c>
      <c r="M83" s="56">
        <f t="shared" ca="1" si="39"/>
        <v>170101.02530399463</v>
      </c>
      <c r="N83" s="56">
        <f t="shared" ca="1" si="39"/>
        <v>128963.36104468993</v>
      </c>
      <c r="O83" s="56">
        <f t="shared" ca="1" si="39"/>
        <v>4222.0111132727952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2509607.5552315712</v>
      </c>
      <c r="I85" s="56">
        <f t="shared" ca="1" si="41"/>
        <v>1305263.8834538264</v>
      </c>
      <c r="J85" s="56">
        <f t="shared" ca="1" si="41"/>
        <v>332563.85907567834</v>
      </c>
      <c r="K85" s="56">
        <f t="shared" ca="1" si="41"/>
        <v>426425.14023824024</v>
      </c>
      <c r="L85" s="56">
        <f t="shared" ca="1" si="41"/>
        <v>161732.14734439377</v>
      </c>
      <c r="M85" s="56">
        <f t="shared" ca="1" si="41"/>
        <v>153621.92238713091</v>
      </c>
      <c r="N85" s="56">
        <f t="shared" ca="1" si="41"/>
        <v>126420.06371970214</v>
      </c>
      <c r="O85" s="56">
        <f t="shared" ca="1" si="41"/>
        <v>3580.5390125996864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2710773.7623153096</v>
      </c>
      <c r="I86" s="56">
        <f t="shared" ca="1" si="42"/>
        <v>1404809.6817646048</v>
      </c>
      <c r="J86" s="56">
        <f t="shared" ca="1" si="42"/>
        <v>379736.59098487598</v>
      </c>
      <c r="K86" s="56">
        <f t="shared" ca="1" si="42"/>
        <v>431812.21489621548</v>
      </c>
      <c r="L86" s="56">
        <f t="shared" ca="1" si="42"/>
        <v>169017.08109163286</v>
      </c>
      <c r="M86" s="56">
        <f t="shared" ca="1" si="42"/>
        <v>204416.72505702006</v>
      </c>
      <c r="N86" s="56">
        <f t="shared" ca="1" si="42"/>
        <v>106359.20756804974</v>
      </c>
      <c r="O86" s="56">
        <f t="shared" ca="1" si="42"/>
        <v>14622.260952910432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1183918.1467853631</v>
      </c>
      <c r="I87" s="56">
        <f t="shared" ca="1" si="43"/>
        <v>732540.54624990502</v>
      </c>
      <c r="J87" s="56">
        <f t="shared" ca="1" si="43"/>
        <v>190176.17269451026</v>
      </c>
      <c r="K87" s="56">
        <f t="shared" ca="1" si="43"/>
        <v>132727.11209459844</v>
      </c>
      <c r="L87" s="56">
        <f t="shared" ca="1" si="43"/>
        <v>46179.483646603432</v>
      </c>
      <c r="M87" s="56">
        <f t="shared" ca="1" si="43"/>
        <v>16265.716379474812</v>
      </c>
      <c r="N87" s="56">
        <f t="shared" ca="1" si="43"/>
        <v>57889.693868775481</v>
      </c>
      <c r="O87" s="56">
        <f t="shared" ca="1" si="43"/>
        <v>8139.4218514955228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755609.47940469254</v>
      </c>
      <c r="I88" s="56">
        <f t="shared" ca="1" si="44"/>
        <v>467527.74446244596</v>
      </c>
      <c r="J88" s="56">
        <f t="shared" ca="1" si="44"/>
        <v>121375.72114681634</v>
      </c>
      <c r="K88" s="56">
        <f t="shared" ca="1" si="44"/>
        <v>84710.133335653416</v>
      </c>
      <c r="L88" s="56">
        <f t="shared" ca="1" si="44"/>
        <v>29473.030455806955</v>
      </c>
      <c r="M88" s="56">
        <f t="shared" ca="1" si="44"/>
        <v>10381.232451763019</v>
      </c>
      <c r="N88" s="56">
        <f t="shared" ca="1" si="44"/>
        <v>36946.812214892605</v>
      </c>
      <c r="O88" s="56">
        <f t="shared" ca="1" si="44"/>
        <v>5194.8053373141747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596462.05154661287</v>
      </c>
      <c r="I92" s="56">
        <f t="shared" ca="1" si="48"/>
        <v>-369056.4573603989</v>
      </c>
      <c r="J92" s="56">
        <f t="shared" ca="1" si="48"/>
        <v>-95811.412662817485</v>
      </c>
      <c r="K92" s="56">
        <f t="shared" ca="1" si="48"/>
        <v>-66868.377506298915</v>
      </c>
      <c r="L92" s="56">
        <f t="shared" ca="1" si="48"/>
        <v>-23265.383362866854</v>
      </c>
      <c r="M92" s="56">
        <f t="shared" ca="1" si="48"/>
        <v>-8194.7240929788568</v>
      </c>
      <c r="N92" s="56">
        <f t="shared" ca="1" si="48"/>
        <v>-29165.027719298145</v>
      </c>
      <c r="O92" s="56">
        <f t="shared" ca="1" si="48"/>
        <v>-4100.6688419537386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0.3529870006515875</v>
      </c>
      <c r="I94" s="56">
        <f t="shared" si="50"/>
        <v>0.1473622995566011</v>
      </c>
      <c r="J94" s="56">
        <f t="shared" si="50"/>
        <v>4.5988906260235031E-2</v>
      </c>
      <c r="K94" s="56">
        <f t="shared" si="50"/>
        <v>7.5688458236656653E-2</v>
      </c>
      <c r="L94" s="56">
        <f t="shared" si="50"/>
        <v>3.0402652844099091E-2</v>
      </c>
      <c r="M94" s="56">
        <f t="shared" si="50"/>
        <v>3.9945220557217012E-2</v>
      </c>
      <c r="N94" s="56">
        <f t="shared" si="50"/>
        <v>1.3020600001079317E-2</v>
      </c>
      <c r="O94" s="56">
        <f t="shared" si="50"/>
        <v>5.788631956993507E-4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285342.38842659048</v>
      </c>
      <c r="I95" s="56">
        <f t="shared" ref="I95:O95" ca="1" si="51">-I123-I124-I132-I143-I145-I148-I150-I190-I152-I154</f>
        <v>-83182.813023791517</v>
      </c>
      <c r="J95" s="56">
        <f t="shared" ca="1" si="51"/>
        <v>-56266.297872128533</v>
      </c>
      <c r="K95" s="56">
        <f t="shared" ca="1" si="51"/>
        <v>-76165.246212414393</v>
      </c>
      <c r="L95" s="56">
        <f t="shared" ca="1" si="51"/>
        <v>-20158.342091048791</v>
      </c>
      <c r="M95" s="56">
        <f t="shared" ca="1" si="51"/>
        <v>-12804.294151557466</v>
      </c>
      <c r="N95" s="56">
        <f t="shared" ca="1" si="51"/>
        <v>-36255.576462508419</v>
      </c>
      <c r="O95" s="56">
        <f t="shared" ca="1" si="51"/>
        <v>-509.81861314136637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12453310.700452559</v>
      </c>
      <c r="I97" s="56">
        <f t="shared" ref="I97:O97" ca="1" si="52">SUM(I82:I95)</f>
        <v>6686615.1617666483</v>
      </c>
      <c r="J97" s="56">
        <f t="shared" ca="1" si="52"/>
        <v>1656286.0137864805</v>
      </c>
      <c r="K97" s="56">
        <f t="shared" ca="1" si="52"/>
        <v>1987866.2508084269</v>
      </c>
      <c r="L97" s="56">
        <f t="shared" ca="1" si="52"/>
        <v>767595.06129541539</v>
      </c>
      <c r="M97" s="56">
        <f t="shared" ca="1" si="52"/>
        <v>767896.29500481382</v>
      </c>
      <c r="N97" s="56">
        <f t="shared" ca="1" si="52"/>
        <v>559107.26592879894</v>
      </c>
      <c r="O97" s="56">
        <f t="shared" ca="1" si="52"/>
        <v>27944.651861973041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12450332.912064411</v>
      </c>
      <c r="I98" s="173">
        <f t="shared" ref="I98:O98" ca="1" si="53">I120+I122+I127+I129+I131</f>
        <v>6590915.6616431819</v>
      </c>
      <c r="J98" s="173">
        <f t="shared" ca="1" si="53"/>
        <v>1838637.9582481501</v>
      </c>
      <c r="K98" s="173">
        <f t="shared" ca="1" si="53"/>
        <v>2137258.0631318348</v>
      </c>
      <c r="L98" s="173">
        <f t="shared" ca="1" si="53"/>
        <v>726248.64610178745</v>
      </c>
      <c r="M98" s="173">
        <f t="shared" ca="1" si="53"/>
        <v>625358.17830643139</v>
      </c>
      <c r="N98" s="173">
        <f t="shared" ca="1" si="53"/>
        <v>503278.30698404112</v>
      </c>
      <c r="O98" s="173">
        <f t="shared" ca="1" si="53"/>
        <v>28636.097648983843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2977.7883881479502</v>
      </c>
      <c r="I101" s="56">
        <f t="shared" ref="I101:O101" ca="1" si="54">I97-I98</f>
        <v>95699.500123466365</v>
      </c>
      <c r="J101" s="56">
        <f t="shared" ca="1" si="54"/>
        <v>-182351.94446166954</v>
      </c>
      <c r="K101" s="56">
        <f t="shared" ca="1" si="54"/>
        <v>-149391.81232340797</v>
      </c>
      <c r="L101" s="56">
        <f t="shared" ca="1" si="54"/>
        <v>41346.415193627938</v>
      </c>
      <c r="M101" s="56">
        <f t="shared" ca="1" si="54"/>
        <v>142538.11669838242</v>
      </c>
      <c r="N101" s="56">
        <f t="shared" ca="1" si="54"/>
        <v>55828.958944757818</v>
      </c>
      <c r="O101" s="56">
        <f t="shared" ca="1" si="54"/>
        <v>-691.44578701080172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12450332.912064409</v>
      </c>
      <c r="I103" s="56">
        <f t="shared" ca="1" si="55"/>
        <v>6590915.6616431819</v>
      </c>
      <c r="J103" s="56">
        <f t="shared" ca="1" si="55"/>
        <v>1838637.9582481501</v>
      </c>
      <c r="K103" s="56">
        <f t="shared" ca="1" si="55"/>
        <v>2137258.0631318348</v>
      </c>
      <c r="L103" s="56">
        <f t="shared" ca="1" si="55"/>
        <v>726248.64610178745</v>
      </c>
      <c r="M103" s="56">
        <f t="shared" ca="1" si="55"/>
        <v>625358.17830643139</v>
      </c>
      <c r="N103" s="56">
        <f t="shared" ca="1" si="55"/>
        <v>503278.30698404112</v>
      </c>
      <c r="O103" s="56">
        <f t="shared" ca="1" si="55"/>
        <v>28636.097648983843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2.3917339473408493E-4</v>
      </c>
      <c r="I107" s="171">
        <f t="shared" ref="I107:O107" ca="1" si="57">(I101/I103)</f>
        <v>1.4519909681200125E-2</v>
      </c>
      <c r="J107" s="171">
        <f t="shared" ca="1" si="57"/>
        <v>-9.9177732975454305E-2</v>
      </c>
      <c r="K107" s="171">
        <f t="shared" ca="1" si="57"/>
        <v>-6.9898817976382518E-2</v>
      </c>
      <c r="L107" s="171">
        <f t="shared" ca="1" si="57"/>
        <v>5.6931486778748534E-2</v>
      </c>
      <c r="M107" s="171">
        <f t="shared" ca="1" si="57"/>
        <v>0.22793036317906346</v>
      </c>
      <c r="N107" s="171">
        <f t="shared" ca="1" si="57"/>
        <v>0.11093058884123162</v>
      </c>
      <c r="O107" s="171">
        <f t="shared" ca="1" si="57"/>
        <v>-2.4145950174022324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
 - SUBS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6590915.6616431819</v>
      </c>
      <c r="I120" s="140">
        <f ca="1">I103</f>
        <v>6590915.6616431819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5104532.5066704573</v>
      </c>
      <c r="I122" s="140">
        <v>0</v>
      </c>
      <c r="J122" s="140">
        <f ca="1">J103-J129-J131</f>
        <v>1838637.9582481501</v>
      </c>
      <c r="K122" s="140">
        <f ca="1">K103-K129-K131</f>
        <v>2137258.0631318348</v>
      </c>
      <c r="L122" s="140">
        <v>0</v>
      </c>
      <c r="M122" s="140">
        <f ca="1">M103-M129-M131</f>
        <v>625358.17830643139</v>
      </c>
      <c r="N122" s="140">
        <f ca="1">N103-N129-N131</f>
        <v>503278.30698404112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5104532.5066704573</v>
      </c>
      <c r="I125" s="140">
        <f>SUM(I122:I124)</f>
        <v>0</v>
      </c>
      <c r="J125" s="140">
        <f t="shared" ref="J125:O125" ca="1" si="59">SUM(J122:J124)</f>
        <v>1838637.9582481501</v>
      </c>
      <c r="K125" s="140">
        <f t="shared" ca="1" si="59"/>
        <v>2137258.0631318348</v>
      </c>
      <c r="L125" s="140">
        <f t="shared" si="59"/>
        <v>0</v>
      </c>
      <c r="M125" s="140">
        <f t="shared" ca="1" si="59"/>
        <v>625358.17830643139</v>
      </c>
      <c r="N125" s="140">
        <f t="shared" ca="1" si="59"/>
        <v>503278.30698404112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754884.74375077127</v>
      </c>
      <c r="I127" s="140">
        <v>0</v>
      </c>
      <c r="J127" s="140">
        <v>0</v>
      </c>
      <c r="K127" s="140">
        <v>0</v>
      </c>
      <c r="L127" s="140">
        <f ca="1">L103</f>
        <v>726248.64610178745</v>
      </c>
      <c r="M127" s="140">
        <v>0</v>
      </c>
      <c r="N127" s="140">
        <v>0</v>
      </c>
      <c r="O127" s="140">
        <f ca="1">O103</f>
        <v>28636.097648983843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12450332.912064411</v>
      </c>
      <c r="I135" s="140">
        <f ca="1">I120+I125+I127+I129+I133</f>
        <v>6590915.6616431819</v>
      </c>
      <c r="J135" s="140">
        <f t="shared" ref="J135:O135" ca="1" si="62">J120+J125+J127+J129+J133</f>
        <v>1838637.9582481501</v>
      </c>
      <c r="K135" s="140">
        <f t="shared" ca="1" si="62"/>
        <v>2137258.0631318348</v>
      </c>
      <c r="L135" s="140">
        <f t="shared" ca="1" si="62"/>
        <v>726248.64610178745</v>
      </c>
      <c r="M135" s="140">
        <f t="shared" ca="1" si="62"/>
        <v>625358.17830643139</v>
      </c>
      <c r="N135" s="140">
        <f t="shared" ca="1" si="62"/>
        <v>503278.30698404112</v>
      </c>
      <c r="O135" s="140">
        <f t="shared" ca="1" si="62"/>
        <v>28636.097648983843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11003.325971404021</v>
      </c>
      <c r="I148" s="140">
        <f t="shared" ref="I148:O148" ca="1" si="68">INDEX(COSFactorTbl,MATCH($F148,COSFactors,0),MATCH(I$119,Classes,0))*$H148</f>
        <v>6564.3892540877341</v>
      </c>
      <c r="J148" s="140">
        <f t="shared" ca="1" si="68"/>
        <v>1720.6163665250949</v>
      </c>
      <c r="K148" s="140">
        <f t="shared" ca="1" si="68"/>
        <v>1384.3269595454603</v>
      </c>
      <c r="L148" s="140">
        <f t="shared" ca="1" si="68"/>
        <v>500.68450482461958</v>
      </c>
      <c r="M148" s="140">
        <f t="shared" ca="1" si="68"/>
        <v>257.98947460008719</v>
      </c>
      <c r="N148" s="140">
        <f t="shared" ca="1" si="68"/>
        <v>497.99927865188386</v>
      </c>
      <c r="O148" s="140">
        <f t="shared" ca="1" si="68"/>
        <v>77.32013316914059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.20397339461063396</v>
      </c>
      <c r="H150" s="140">
        <f>SUM(I150:O150)</f>
        <v>127735.35424414635</v>
      </c>
      <c r="I150" s="170">
        <f>$G150*Revenues!D$31</f>
        <v>231.91774967229082</v>
      </c>
      <c r="J150" s="170">
        <f>$G150*Revenues!E$31</f>
        <v>35689.224855022621</v>
      </c>
      <c r="K150" s="170">
        <f>$G150*Revenues!F$31</f>
        <v>51026.800289374638</v>
      </c>
      <c r="L150" s="170">
        <f>$G150*Revenues!G$31</f>
        <v>10618.650950034993</v>
      </c>
      <c r="M150" s="170">
        <f>$G150*Revenues!H$31</f>
        <v>1395.9939127151788</v>
      </c>
      <c r="N150" s="170">
        <f>$G150*Revenues!I$31</f>
        <v>28621.214255130941</v>
      </c>
      <c r="O150" s="170">
        <f>$G150*Revenues!J$31</f>
        <v>151.55223219570104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12589071.592279959</v>
      </c>
      <c r="I157" s="140">
        <f ca="1">I135+I143+I145+I148+I150+I152+I154</f>
        <v>6597711.9686469417</v>
      </c>
      <c r="J157" s="140">
        <f t="shared" ref="J157:O157" ca="1" si="71">J135+J143+J145+J148+J150+J152+J154</f>
        <v>1876047.7994696978</v>
      </c>
      <c r="K157" s="140">
        <f t="shared" ca="1" si="71"/>
        <v>2189669.1903807549</v>
      </c>
      <c r="L157" s="140">
        <f t="shared" ca="1" si="71"/>
        <v>737367.98155664699</v>
      </c>
      <c r="M157" s="140">
        <f t="shared" ca="1" si="71"/>
        <v>627012.16169374669</v>
      </c>
      <c r="N157" s="140">
        <f t="shared" ca="1" si="71"/>
        <v>532397.52051782398</v>
      </c>
      <c r="O157" s="140">
        <f t="shared" ca="1" si="71"/>
        <v>28864.970014348684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11696233106881654</v>
      </c>
      <c r="I166" s="140">
        <f t="shared" si="74"/>
        <v>9.2171463532316505E-2</v>
      </c>
      <c r="J166" s="140">
        <f t="shared" si="74"/>
        <v>1.7323903941225502E-2</v>
      </c>
      <c r="K166" s="140">
        <f t="shared" si="74"/>
        <v>8.9104606099950053E-4</v>
      </c>
      <c r="L166" s="140">
        <f t="shared" si="74"/>
        <v>5.5302400796845006E-5</v>
      </c>
      <c r="M166" s="140">
        <f t="shared" si="74"/>
        <v>8.3231037988562739E-7</v>
      </c>
      <c r="N166" s="140">
        <f t="shared" si="74"/>
        <v>4.2787940315775807E-3</v>
      </c>
      <c r="O166" s="140">
        <f t="shared" si="74"/>
        <v>2.2409887915207393E-3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11696233106881655</v>
      </c>
      <c r="I167" s="140">
        <f>SUM(I164:I166)</f>
        <v>9.2171463532316505E-2</v>
      </c>
      <c r="J167" s="140">
        <f t="shared" ref="J167:O167" si="75">SUM(J164:J166)</f>
        <v>1.7323903941225502E-2</v>
      </c>
      <c r="K167" s="140">
        <f t="shared" si="75"/>
        <v>8.9104606099950053E-4</v>
      </c>
      <c r="L167" s="140">
        <f t="shared" si="75"/>
        <v>5.5302400796845006E-5</v>
      </c>
      <c r="M167" s="140">
        <f t="shared" si="75"/>
        <v>8.3231037988562739E-7</v>
      </c>
      <c r="N167" s="140">
        <f t="shared" si="75"/>
        <v>4.2787940315775807E-3</v>
      </c>
      <c r="O167" s="140">
        <f t="shared" si="75"/>
        <v>2.2409887915207393E-3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.15031029419602432</v>
      </c>
      <c r="H171" s="140">
        <f>INDEX(FuncStudy,$R171,MATCH($A$1,UnbundledCategories,0))</f>
        <v>137674.01138975885</v>
      </c>
      <c r="I171" s="140">
        <f>$G171*Revenues!E$136</f>
        <v>69349.511994723405</v>
      </c>
      <c r="J171" s="140">
        <f>$G171*Revenues!F$136</f>
        <v>17533.832447194138</v>
      </c>
      <c r="K171" s="140">
        <f>$G171*Revenues!G$136</f>
        <v>23686.090469997183</v>
      </c>
      <c r="L171" s="140">
        <f>$G171*Revenues!H$136</f>
        <v>9034.7844762160312</v>
      </c>
      <c r="M171" s="140">
        <f>$G171*Revenues!I$136</f>
        <v>11150.247220028557</v>
      </c>
      <c r="N171" s="140">
        <f>$G171*Revenues!J$136</f>
        <v>6809.6908017805908</v>
      </c>
      <c r="O171" s="140">
        <f>$G171*Revenues!K$136</f>
        <v>109.85397981894036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8929.579858950181</v>
      </c>
      <c r="I175" s="140">
        <f t="shared" si="78"/>
        <v>7036.9018538445453</v>
      </c>
      <c r="J175" s="140">
        <f t="shared" si="78"/>
        <v>1322.6068794827429</v>
      </c>
      <c r="K175" s="140">
        <f t="shared" si="78"/>
        <v>68.027602451054179</v>
      </c>
      <c r="L175" s="140">
        <f t="shared" si="78"/>
        <v>4.2221046707469174</v>
      </c>
      <c r="M175" s="140">
        <f t="shared" si="78"/>
        <v>6.354338133231148E-2</v>
      </c>
      <c r="N175" s="140">
        <f t="shared" si="78"/>
        <v>326.66784815096804</v>
      </c>
      <c r="O175" s="140">
        <f t="shared" si="78"/>
        <v>171.09002696879284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146603.59124870904</v>
      </c>
      <c r="I176" s="140">
        <f>SUM(I171:I175)</f>
        <v>76386.413848567958</v>
      </c>
      <c r="J176" s="140">
        <f t="shared" ref="J176:O176" si="79">SUM(J171:J175)</f>
        <v>18856.439326676882</v>
      </c>
      <c r="K176" s="140">
        <f t="shared" si="79"/>
        <v>23754.118072448236</v>
      </c>
      <c r="L176" s="140">
        <f t="shared" si="79"/>
        <v>9039.0065808867785</v>
      </c>
      <c r="M176" s="140">
        <f t="shared" si="79"/>
        <v>11150.310763409891</v>
      </c>
      <c r="N176" s="140">
        <f t="shared" si="79"/>
        <v>7136.3586499315588</v>
      </c>
      <c r="O176" s="140">
        <f t="shared" si="79"/>
        <v>280.9440067877332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46603.70821104012</v>
      </c>
      <c r="I190" s="140">
        <f>I146+I162+I167+I169+I176+I188</f>
        <v>76386.506020031491</v>
      </c>
      <c r="J190" s="140">
        <f t="shared" ref="J190:O190" si="87">J146+J162+J167+J169+J176+J188</f>
        <v>18856.456650580822</v>
      </c>
      <c r="K190" s="140">
        <f t="shared" si="87"/>
        <v>23754.118963494297</v>
      </c>
      <c r="L190" s="140">
        <f t="shared" si="87"/>
        <v>9039.0066361891786</v>
      </c>
      <c r="M190" s="140">
        <f t="shared" si="87"/>
        <v>11150.3107642422</v>
      </c>
      <c r="N190" s="140">
        <f t="shared" si="87"/>
        <v>7136.3629287255908</v>
      </c>
      <c r="O190" s="140">
        <f t="shared" si="87"/>
        <v>280.94624777652473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12735675.300491</v>
      </c>
      <c r="I192" s="134">
        <f t="shared" ref="I192:O192" ca="1" si="88">I190+I157</f>
        <v>6674098.4746669736</v>
      </c>
      <c r="J192" s="134">
        <f t="shared" ca="1" si="88"/>
        <v>1894904.2561202785</v>
      </c>
      <c r="K192" s="134">
        <f t="shared" ca="1" si="88"/>
        <v>2213423.3093442493</v>
      </c>
      <c r="L192" s="134">
        <f t="shared" ca="1" si="88"/>
        <v>746406.98819283617</v>
      </c>
      <c r="M192" s="134">
        <f t="shared" ca="1" si="88"/>
        <v>638162.47245798889</v>
      </c>
      <c r="N192" s="134">
        <f t="shared" ca="1" si="88"/>
        <v>539533.88344654953</v>
      </c>
      <c r="O192" s="134">
        <f t="shared" ca="1" si="88"/>
        <v>29145.916262125211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0.35298700065158756</v>
      </c>
      <c r="I200" s="140">
        <f t="shared" si="90"/>
        <v>0.1473622995566011</v>
      </c>
      <c r="J200" s="140">
        <f t="shared" si="90"/>
        <v>4.5988906260235031E-2</v>
      </c>
      <c r="K200" s="140">
        <f t="shared" si="90"/>
        <v>7.5688458236656653E-2</v>
      </c>
      <c r="L200" s="140">
        <f t="shared" si="90"/>
        <v>3.0402652844099091E-2</v>
      </c>
      <c r="M200" s="140">
        <f t="shared" si="90"/>
        <v>3.9945220557217012E-2</v>
      </c>
      <c r="N200" s="140">
        <f t="shared" si="90"/>
        <v>1.3020600001079317E-2</v>
      </c>
      <c r="O200" s="140">
        <f t="shared" si="90"/>
        <v>5.788631956993507E-4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.3529870006515875</v>
      </c>
      <c r="I202" s="140">
        <f>SUM(I195:I200)</f>
        <v>0.1473622995566011</v>
      </c>
      <c r="J202" s="140">
        <f t="shared" ref="J202:O202" si="92">SUM(J195:J200)</f>
        <v>4.5988906260235031E-2</v>
      </c>
      <c r="K202" s="140">
        <f t="shared" si="92"/>
        <v>7.5688458236656653E-2</v>
      </c>
      <c r="L202" s="140">
        <f t="shared" si="92"/>
        <v>3.0402652844099091E-2</v>
      </c>
      <c r="M202" s="140">
        <f t="shared" si="92"/>
        <v>3.9945220557217012E-2</v>
      </c>
      <c r="N202" s="140">
        <f t="shared" si="92"/>
        <v>1.3020600001079317E-2</v>
      </c>
      <c r="O202" s="140">
        <f t="shared" si="92"/>
        <v>5.788631956993507E-4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0.3529870006515875</v>
      </c>
      <c r="I207" s="140">
        <f>I202+I205</f>
        <v>0.1473622995566011</v>
      </c>
      <c r="J207" s="140">
        <f t="shared" ref="J207:O207" si="94">J202+J205</f>
        <v>4.5988906260235031E-2</v>
      </c>
      <c r="K207" s="140">
        <f t="shared" si="94"/>
        <v>7.5688458236656653E-2</v>
      </c>
      <c r="L207" s="140">
        <f t="shared" si="94"/>
        <v>3.0402652844099091E-2</v>
      </c>
      <c r="M207" s="140">
        <f t="shared" si="94"/>
        <v>3.9945220557217012E-2</v>
      </c>
      <c r="N207" s="140">
        <f t="shared" si="94"/>
        <v>1.3020600001079317E-2</v>
      </c>
      <c r="O207" s="140">
        <f t="shared" si="94"/>
        <v>5.788631956993507E-4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184662.89373824245</v>
      </c>
      <c r="I496" s="140">
        <f t="shared" ref="I496:O496" si="203">INDEX(COSFactorTbl,MATCH($F496,COSFactors,0),MATCH(I$119,Classes,0))*$H496</f>
        <v>111812.90558600238</v>
      </c>
      <c r="J496" s="140">
        <f t="shared" si="203"/>
        <v>27939.968764434736</v>
      </c>
      <c r="K496" s="140">
        <f t="shared" si="203"/>
        <v>24534.325122335278</v>
      </c>
      <c r="L496" s="140">
        <f t="shared" si="203"/>
        <v>9151.1526793987632</v>
      </c>
      <c r="M496" s="140">
        <f t="shared" si="203"/>
        <v>3255.5849591271044</v>
      </c>
      <c r="N496" s="140">
        <f t="shared" si="203"/>
        <v>6948.5181384789139</v>
      </c>
      <c r="O496" s="140">
        <f t="shared" si="203"/>
        <v>1020.4384884652948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933120.53414749261</v>
      </c>
      <c r="I498" s="140">
        <f t="shared" ref="I498:O498" si="204">INDEX(COSFactorTbl,MATCH($F498,COSFactors,0),MATCH(I$119,Classes,0))*$H498</f>
        <v>470033.9085216627</v>
      </c>
      <c r="J498" s="140">
        <f t="shared" si="204"/>
        <v>118839.99698722726</v>
      </c>
      <c r="K498" s="140">
        <f t="shared" si="204"/>
        <v>160538.48629904678</v>
      </c>
      <c r="L498" s="140">
        <f t="shared" si="204"/>
        <v>61235.543522350665</v>
      </c>
      <c r="M498" s="140">
        <f t="shared" si="204"/>
        <v>75573.628870115164</v>
      </c>
      <c r="N498" s="140">
        <f t="shared" si="204"/>
        <v>46154.406733654941</v>
      </c>
      <c r="O498" s="140">
        <f t="shared" si="204"/>
        <v>744.56321343523155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611530.42229442275</v>
      </c>
      <c r="I500" s="140">
        <f t="shared" ref="I500:O500" si="205">INDEX(COSFactorTbl,MATCH($F500,COSFactors,0),MATCH(I$119,Classes,0))*$H500</f>
        <v>313240.91927759844</v>
      </c>
      <c r="J500" s="140">
        <f t="shared" si="205"/>
        <v>79197.583894121257</v>
      </c>
      <c r="K500" s="140">
        <f t="shared" si="205"/>
        <v>106986.37293192209</v>
      </c>
      <c r="L500" s="140">
        <f t="shared" si="205"/>
        <v>40808.711026260964</v>
      </c>
      <c r="M500" s="140">
        <f t="shared" si="205"/>
        <v>40042.331621140082</v>
      </c>
      <c r="N500" s="140">
        <f t="shared" si="205"/>
        <v>30758.310266238903</v>
      </c>
      <c r="O500" s="140">
        <f t="shared" si="205"/>
        <v>496.19327714095289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17470.868377876501</v>
      </c>
      <c r="I512" s="140">
        <f t="shared" ref="I512:O512" si="211">INDEX(COSFactorTbl,MATCH($F512,COSFactors,0),MATCH(I$119,Classes,0))*$H512</f>
        <v>10578.565714506776</v>
      </c>
      <c r="J512" s="140">
        <f t="shared" si="211"/>
        <v>2643.3871303746951</v>
      </c>
      <c r="K512" s="140">
        <f t="shared" si="211"/>
        <v>2321.1808083108185</v>
      </c>
      <c r="L512" s="140">
        <f t="shared" si="211"/>
        <v>865.78619413521017</v>
      </c>
      <c r="M512" s="140">
        <f t="shared" si="211"/>
        <v>308.0093415763746</v>
      </c>
      <c r="N512" s="140">
        <f t="shared" si="211"/>
        <v>657.39598985560633</v>
      </c>
      <c r="O512" s="140">
        <f t="shared" si="211"/>
        <v>96.543199117020905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18364.363408041387</v>
      </c>
      <c r="I514" s="140">
        <f t="shared" ref="I514:O514" si="212">INDEX(COSFactorTbl,MATCH($F514,COSFactors,0),MATCH(I$119,Classes,0))*$H514</f>
        <v>11119.574649366217</v>
      </c>
      <c r="J514" s="140">
        <f t="shared" si="212"/>
        <v>2778.575216776997</v>
      </c>
      <c r="K514" s="140">
        <f t="shared" si="212"/>
        <v>2439.8906212109091</v>
      </c>
      <c r="L514" s="140">
        <f t="shared" si="212"/>
        <v>910.06422570831535</v>
      </c>
      <c r="M514" s="140">
        <f t="shared" si="212"/>
        <v>323.76155320034536</v>
      </c>
      <c r="N514" s="140">
        <f t="shared" si="212"/>
        <v>691.01653103775584</v>
      </c>
      <c r="O514" s="140">
        <f t="shared" si="212"/>
        <v>101.48061074084781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49855.977855727833</v>
      </c>
      <c r="I516" s="140">
        <f t="shared" ref="I516:O516" si="213">INDEX(COSFactorTbl,MATCH($F516,COSFactors,0),MATCH(I$119,Classes,0))*$H516</f>
        <v>30187.665924818502</v>
      </c>
      <c r="J516" s="140">
        <f t="shared" si="213"/>
        <v>7543.3371361758846</v>
      </c>
      <c r="K516" s="140">
        <f t="shared" si="213"/>
        <v>6623.8687439731248</v>
      </c>
      <c r="L516" s="140">
        <f t="shared" si="213"/>
        <v>2470.6623843185503</v>
      </c>
      <c r="M516" s="140">
        <f t="shared" si="213"/>
        <v>878.9549884328934</v>
      </c>
      <c r="N516" s="140">
        <f t="shared" si="213"/>
        <v>1875.9868830669448</v>
      </c>
      <c r="O516" s="140">
        <f t="shared" si="213"/>
        <v>275.50179494193782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22596.452050738946</v>
      </c>
      <c r="I518" s="140">
        <f t="shared" ref="I518:O518" si="214">INDEX(COSFactorTbl,MATCH($F518,COSFactors,0),MATCH(I$119,Classes,0))*$H518</f>
        <v>11382.343746014227</v>
      </c>
      <c r="J518" s="140">
        <f t="shared" si="214"/>
        <v>2877.8300287703055</v>
      </c>
      <c r="K518" s="140">
        <f t="shared" si="214"/>
        <v>3887.600878131816</v>
      </c>
      <c r="L518" s="140">
        <f t="shared" si="214"/>
        <v>1482.8802629104084</v>
      </c>
      <c r="M518" s="140">
        <f t="shared" si="214"/>
        <v>1830.0914175295311</v>
      </c>
      <c r="N518" s="140">
        <f t="shared" si="214"/>
        <v>1117.6753704602195</v>
      </c>
      <c r="O518" s="140">
        <f t="shared" si="214"/>
        <v>18.030346922441613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686929.72439083771</v>
      </c>
      <c r="I520" s="140">
        <f t="shared" ref="I520:O520" si="215">INDEX(COSFactorTbl,MATCH($F520,COSFactors,0),MATCH(I$119,Classes,0))*$H520</f>
        <v>351862.2958118298</v>
      </c>
      <c r="J520" s="140">
        <f t="shared" si="215"/>
        <v>88962.335304091263</v>
      </c>
      <c r="K520" s="140">
        <f t="shared" si="215"/>
        <v>120177.37301762179</v>
      </c>
      <c r="L520" s="140">
        <f t="shared" si="215"/>
        <v>45840.265007320217</v>
      </c>
      <c r="M520" s="140">
        <f t="shared" si="215"/>
        <v>44979.394027977447</v>
      </c>
      <c r="N520" s="140">
        <f t="shared" si="215"/>
        <v>34550.689260301195</v>
      </c>
      <c r="O520" s="140">
        <f t="shared" si="215"/>
        <v>557.37196169599281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165019.17511403913</v>
      </c>
      <c r="I532" s="177">
        <f t="shared" ref="I532:O532" si="221">INDEX(COSFactorTbl,MATCH($F532,COSFactors,0),MATCH(I$119,Classes,0))*$H532</f>
        <v>99918.684654971992</v>
      </c>
      <c r="J532" s="177">
        <f t="shared" si="221"/>
        <v>24967.823826884007</v>
      </c>
      <c r="K532" s="177">
        <f t="shared" si="221"/>
        <v>21924.459276622772</v>
      </c>
      <c r="L532" s="177">
        <f t="shared" si="221"/>
        <v>8177.6887382561254</v>
      </c>
      <c r="M532" s="177">
        <f t="shared" si="221"/>
        <v>2909.2685248956973</v>
      </c>
      <c r="N532" s="177">
        <f t="shared" si="221"/>
        <v>6209.3618715954726</v>
      </c>
      <c r="O532" s="177">
        <f t="shared" si="221"/>
        <v>911.88822081307524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2689550.4113774202</v>
      </c>
      <c r="I534" s="140">
        <f>SUM(I496:I532)</f>
        <v>1410136.863886771</v>
      </c>
      <c r="J534" s="140">
        <f t="shared" ref="J534:O534" si="222">SUM(J496:J532)</f>
        <v>355750.83828885644</v>
      </c>
      <c r="K534" s="140">
        <f t="shared" si="222"/>
        <v>449433.55769917544</v>
      </c>
      <c r="L534" s="140">
        <f t="shared" si="222"/>
        <v>170942.75404065923</v>
      </c>
      <c r="M534" s="140">
        <f t="shared" si="222"/>
        <v>170101.02530399463</v>
      </c>
      <c r="N534" s="140">
        <f t="shared" si="222"/>
        <v>128963.36104468993</v>
      </c>
      <c r="O534" s="140">
        <f t="shared" si="222"/>
        <v>4222.0111132727952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2689550.4113774202</v>
      </c>
      <c r="I634" s="134">
        <f t="shared" ref="I634:O634" ca="1" si="256">I437+I479+I534+I550+I564+I578+I631</f>
        <v>1410136.863886771</v>
      </c>
      <c r="J634" s="134">
        <f t="shared" ca="1" si="256"/>
        <v>355750.83828885644</v>
      </c>
      <c r="K634" s="134">
        <f t="shared" ca="1" si="256"/>
        <v>449433.55769917544</v>
      </c>
      <c r="L634" s="134">
        <f t="shared" ca="1" si="256"/>
        <v>170942.75404065923</v>
      </c>
      <c r="M634" s="134">
        <f t="shared" ca="1" si="256"/>
        <v>170101.02530399463</v>
      </c>
      <c r="N634" s="134">
        <f t="shared" ca="1" si="256"/>
        <v>128963.36104468993</v>
      </c>
      <c r="O634" s="134">
        <f t="shared" ca="1" si="256"/>
        <v>4222.0111132727952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5004.130354800347</v>
      </c>
      <c r="I657" s="180">
        <f t="shared" ref="I657:O669" si="267">INDEX(COSFactorTbl,MATCH($F657,COSFactors,0),MATCH(I$119,Classes,0))*$H657</f>
        <v>2742.8364966904055</v>
      </c>
      <c r="J657" s="180">
        <f t="shared" si="267"/>
        <v>693.47907692094122</v>
      </c>
      <c r="K657" s="180">
        <f t="shared" si="267"/>
        <v>936.80649706608222</v>
      </c>
      <c r="L657" s="180">
        <f t="shared" si="267"/>
        <v>357.33397234262804</v>
      </c>
      <c r="M657" s="180">
        <f t="shared" si="267"/>
        <v>0</v>
      </c>
      <c r="N657" s="180">
        <f t="shared" si="267"/>
        <v>269.32948661155535</v>
      </c>
      <c r="O657" s="180">
        <f t="shared" si="267"/>
        <v>4.3448251687338013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36048.865910165434</v>
      </c>
      <c r="I658" s="180">
        <f t="shared" si="267"/>
        <v>18158.628731719797</v>
      </c>
      <c r="J658" s="180">
        <f t="shared" si="267"/>
        <v>4591.0972477644209</v>
      </c>
      <c r="K658" s="180">
        <f t="shared" si="267"/>
        <v>6202.0180182858521</v>
      </c>
      <c r="L658" s="180">
        <f t="shared" si="267"/>
        <v>2365.6878362344528</v>
      </c>
      <c r="M658" s="180">
        <f t="shared" si="267"/>
        <v>2919.6052533260067</v>
      </c>
      <c r="N658" s="180">
        <f t="shared" si="267"/>
        <v>1783.0644151720862</v>
      </c>
      <c r="O658" s="180">
        <f t="shared" si="267"/>
        <v>28.764407662821846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2268474.1624387898</v>
      </c>
      <c r="I659" s="180">
        <f t="shared" si="267"/>
        <v>1161968.2457231814</v>
      </c>
      <c r="J659" s="180">
        <f t="shared" si="267"/>
        <v>293783.70436147478</v>
      </c>
      <c r="K659" s="180">
        <f t="shared" si="267"/>
        <v>396866.31094905612</v>
      </c>
      <c r="L659" s="180">
        <f t="shared" si="267"/>
        <v>151380.05108261682</v>
      </c>
      <c r="M659" s="180">
        <f t="shared" si="267"/>
        <v>148537.16409652191</v>
      </c>
      <c r="N659" s="180">
        <f t="shared" si="267"/>
        <v>114098.0555921479</v>
      </c>
      <c r="O659" s="180">
        <f t="shared" si="267"/>
        <v>1840.630633790706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2309527.1587037551</v>
      </c>
      <c r="I670" s="140">
        <f>SUM(I657:I669)</f>
        <v>1182869.7109515916</v>
      </c>
      <c r="J670" s="140">
        <f t="shared" ref="J670:O670" si="269">SUM(J657:J669)</f>
        <v>299068.28068616014</v>
      </c>
      <c r="K670" s="140">
        <f t="shared" si="269"/>
        <v>404005.13546440803</v>
      </c>
      <c r="L670" s="140">
        <f t="shared" si="269"/>
        <v>154103.07289119391</v>
      </c>
      <c r="M670" s="140">
        <f t="shared" si="269"/>
        <v>151456.76934984792</v>
      </c>
      <c r="N670" s="140">
        <f t="shared" si="269"/>
        <v>116150.44949393153</v>
      </c>
      <c r="O670" s="140">
        <f t="shared" si="269"/>
        <v>1873.7398666222616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70">INDEX(FuncStudy,$R673,MATCH($A$1,UnbundledCategories,0))</f>
        <v>124861.60860983071</v>
      </c>
      <c r="I673" s="180">
        <f t="shared" ref="I673:O682" si="271">INDEX(COSFactorTbl,MATCH($F673,COSFactors,0),MATCH(I$119,Classes,0))*$H673</f>
        <v>76380.962494611638</v>
      </c>
      <c r="J673" s="180">
        <f t="shared" si="271"/>
        <v>20903.156289229366</v>
      </c>
      <c r="K673" s="180">
        <f t="shared" si="271"/>
        <v>13991.365019668925</v>
      </c>
      <c r="L673" s="180">
        <f t="shared" si="271"/>
        <v>4760.9787113664879</v>
      </c>
      <c r="M673" s="180">
        <f t="shared" si="271"/>
        <v>1351.179304985191</v>
      </c>
      <c r="N673" s="180">
        <f t="shared" si="271"/>
        <v>6408.8265231614023</v>
      </c>
      <c r="O673" s="180">
        <f t="shared" si="271"/>
        <v>1065.1402668076898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70"/>
        <v>75218.787917985464</v>
      </c>
      <c r="I679" s="180">
        <f t="shared" si="271"/>
        <v>46013.210007623209</v>
      </c>
      <c r="J679" s="180">
        <f t="shared" si="271"/>
        <v>12592.422100288843</v>
      </c>
      <c r="K679" s="180">
        <f t="shared" si="271"/>
        <v>8428.6397541632978</v>
      </c>
      <c r="L679" s="180">
        <f t="shared" si="271"/>
        <v>2868.0957418333642</v>
      </c>
      <c r="M679" s="180">
        <f t="shared" si="271"/>
        <v>813.97373229780851</v>
      </c>
      <c r="N679" s="180">
        <f t="shared" si="271"/>
        <v>3860.7877026092019</v>
      </c>
      <c r="O679" s="180">
        <f t="shared" si="271"/>
        <v>641.65887916973475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200080.39652781616</v>
      </c>
      <c r="I683" s="140">
        <f ca="1">SUM(I673:I682)</f>
        <v>122394.17250223484</v>
      </c>
      <c r="J683" s="140">
        <f t="shared" ref="J683:O683" ca="1" si="274">SUM(J673:J682)</f>
        <v>33495.57838951821</v>
      </c>
      <c r="K683" s="140">
        <f t="shared" ca="1" si="274"/>
        <v>22420.004773832225</v>
      </c>
      <c r="L683" s="140">
        <f t="shared" ca="1" si="274"/>
        <v>7629.0744531998516</v>
      </c>
      <c r="M683" s="140">
        <f t="shared" ca="1" si="274"/>
        <v>2165.1530372829993</v>
      </c>
      <c r="N683" s="140">
        <f t="shared" ca="1" si="274"/>
        <v>10269.614225770605</v>
      </c>
      <c r="O683" s="140">
        <f t="shared" ca="1" si="274"/>
        <v>1706.7991459774246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2509607.5552315712</v>
      </c>
      <c r="I692" s="134">
        <f ca="1">I640+I642+I644+I652+I654+I670+I683+I685+I687+I689</f>
        <v>1305263.8834538264</v>
      </c>
      <c r="J692" s="134">
        <f t="shared" ref="J692:O692" ca="1" si="278">J640+J642+J644+J652+J654+J670+J683+J685+J687+J689</f>
        <v>332563.85907567834</v>
      </c>
      <c r="K692" s="134">
        <f t="shared" ca="1" si="278"/>
        <v>426425.14023824024</v>
      </c>
      <c r="L692" s="134">
        <f t="shared" ca="1" si="278"/>
        <v>161732.14734439377</v>
      </c>
      <c r="M692" s="134">
        <f t="shared" ca="1" si="278"/>
        <v>153621.92238713091</v>
      </c>
      <c r="N692" s="134">
        <f t="shared" ca="1" si="278"/>
        <v>126420.06371970214</v>
      </c>
      <c r="O692" s="134">
        <f t="shared" ca="1" si="278"/>
        <v>3580.5390125996864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12874.926312171772</v>
      </c>
      <c r="I698" s="180">
        <f t="shared" ref="I698:O704" si="280">INDEX(COSFactorTbl,MATCH($F698,COSFactors,0),MATCH(I$119,Classes,0))*$H698</f>
        <v>5374.9252648998054</v>
      </c>
      <c r="J698" s="180">
        <f t="shared" si="280"/>
        <v>1677.4095878457899</v>
      </c>
      <c r="K698" s="180">
        <f t="shared" si="280"/>
        <v>2760.677647278857</v>
      </c>
      <c r="L698" s="180">
        <f t="shared" si="280"/>
        <v>1108.913116743</v>
      </c>
      <c r="M698" s="180">
        <f t="shared" si="280"/>
        <v>1456.9708523211168</v>
      </c>
      <c r="N698" s="180">
        <f t="shared" si="280"/>
        <v>474.91625823248557</v>
      </c>
      <c r="O698" s="180">
        <f t="shared" si="280"/>
        <v>21.11358485071705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9"/>
        <v>322.09031735839199</v>
      </c>
      <c r="I700" s="180">
        <f t="shared" si="280"/>
        <v>197.03068640501198</v>
      </c>
      <c r="J700" s="180">
        <f t="shared" si="280"/>
        <v>53.921331928602662</v>
      </c>
      <c r="K700" s="180">
        <f t="shared" si="280"/>
        <v>36.091823977249803</v>
      </c>
      <c r="L700" s="180">
        <f t="shared" si="280"/>
        <v>12.281318182215427</v>
      </c>
      <c r="M700" s="180">
        <f t="shared" si="280"/>
        <v>3.4854730448868092</v>
      </c>
      <c r="N700" s="180">
        <f t="shared" si="280"/>
        <v>16.532070920135606</v>
      </c>
      <c r="O700" s="180">
        <f t="shared" si="280"/>
        <v>2.7476129002896741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3197.016629530162</v>
      </c>
      <c r="I705" s="140">
        <f>SUM(I698:I704)</f>
        <v>5571.9559513048171</v>
      </c>
      <c r="J705" s="140">
        <f t="shared" ref="J705:O705" si="282">SUM(J698:J704)</f>
        <v>1731.3309197743927</v>
      </c>
      <c r="K705" s="140">
        <f t="shared" si="282"/>
        <v>2796.769471256107</v>
      </c>
      <c r="L705" s="140">
        <f t="shared" si="282"/>
        <v>1121.1944349252155</v>
      </c>
      <c r="M705" s="140">
        <f t="shared" si="282"/>
        <v>1460.4563253660035</v>
      </c>
      <c r="N705" s="140">
        <f t="shared" si="282"/>
        <v>491.44832915262117</v>
      </c>
      <c r="O705" s="140">
        <f t="shared" si="282"/>
        <v>23.861197751006724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84">INDEX(FuncStudy,$R710,MATCH($A$1,UnbundledCategories,0))</f>
        <v>16.678358642292086</v>
      </c>
      <c r="I710" s="180">
        <f t="shared" ref="I710:O725" si="285">INDEX(COSFactorTbl,MATCH($F710,COSFactors,0),MATCH(I$119,Classes,0))*$H710</f>
        <v>10.2025682682763</v>
      </c>
      <c r="J710" s="180">
        <f t="shared" si="285"/>
        <v>2.7921339571801904</v>
      </c>
      <c r="K710" s="180">
        <f t="shared" si="285"/>
        <v>1.868893139303075</v>
      </c>
      <c r="L710" s="180">
        <f t="shared" si="285"/>
        <v>0.63594655971968705</v>
      </c>
      <c r="M710" s="180">
        <f t="shared" si="285"/>
        <v>0.18048344314548334</v>
      </c>
      <c r="N710" s="180">
        <f t="shared" si="285"/>
        <v>0.85605742565376541</v>
      </c>
      <c r="O710" s="180">
        <f t="shared" si="285"/>
        <v>0.1422758490135827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84"/>
        <v>119607.48180573812</v>
      </c>
      <c r="I713" s="180">
        <f t="shared" si="285"/>
        <v>73166.881987132627</v>
      </c>
      <c r="J713" s="180">
        <f t="shared" si="285"/>
        <v>20023.559790576463</v>
      </c>
      <c r="K713" s="180">
        <f t="shared" si="285"/>
        <v>13402.613947228407</v>
      </c>
      <c r="L713" s="180">
        <f t="shared" si="285"/>
        <v>4560.6386217295567</v>
      </c>
      <c r="M713" s="180">
        <f t="shared" si="285"/>
        <v>1294.3222175065107</v>
      </c>
      <c r="N713" s="180">
        <f t="shared" si="285"/>
        <v>6139.1456533326063</v>
      </c>
      <c r="O713" s="180">
        <f t="shared" si="285"/>
        <v>1020.3195882319375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119624.16016438039</v>
      </c>
      <c r="I726" s="140">
        <f ca="1">SUM(I710:I725)</f>
        <v>73177.084555400899</v>
      </c>
      <c r="J726" s="140">
        <f t="shared" ref="J726:O726" ca="1" si="289">SUM(J710:J725)</f>
        <v>20026.351924533643</v>
      </c>
      <c r="K726" s="140">
        <f t="shared" ca="1" si="289"/>
        <v>13404.482840367709</v>
      </c>
      <c r="L726" s="140">
        <f t="shared" ca="1" si="289"/>
        <v>4561.2745682892764</v>
      </c>
      <c r="M726" s="140">
        <f t="shared" ca="1" si="289"/>
        <v>1294.5027009496562</v>
      </c>
      <c r="N726" s="140">
        <f t="shared" ca="1" si="289"/>
        <v>6140.0017107582598</v>
      </c>
      <c r="O726" s="140">
        <f t="shared" ca="1" si="289"/>
        <v>1020.461864080951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2577952.5855213986</v>
      </c>
      <c r="I741" s="177">
        <f t="shared" ref="I741:O741" ca="1" si="294">INDEX(COSFactorTbl,MATCH($F741,COSFactors,0),MATCH(I$119,Classes,0))*$H741</f>
        <v>1326060.6412578991</v>
      </c>
      <c r="J741" s="177">
        <f t="shared" ca="1" si="294"/>
        <v>357978.90814056795</v>
      </c>
      <c r="K741" s="177">
        <f t="shared" ca="1" si="294"/>
        <v>415610.96258459165</v>
      </c>
      <c r="L741" s="177">
        <f t="shared" ca="1" si="294"/>
        <v>163334.61208841836</v>
      </c>
      <c r="M741" s="177">
        <f t="shared" ca="1" si="294"/>
        <v>201661.7660307044</v>
      </c>
      <c r="N741" s="177">
        <f t="shared" ca="1" si="294"/>
        <v>99727.757528138856</v>
      </c>
      <c r="O741" s="177">
        <f t="shared" ca="1" si="294"/>
        <v>13577.937891078474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2710773.7623153096</v>
      </c>
      <c r="I744" s="140">
        <f t="shared" ref="I744:O744" ca="1" si="295">I705+I726+I733+I735+I737+I739+I741</f>
        <v>1404809.6817646048</v>
      </c>
      <c r="J744" s="140">
        <f t="shared" ca="1" si="295"/>
        <v>379736.59098487598</v>
      </c>
      <c r="K744" s="140">
        <f t="shared" ca="1" si="295"/>
        <v>431812.21489621548</v>
      </c>
      <c r="L744" s="140">
        <f t="shared" ca="1" si="295"/>
        <v>169017.08109163286</v>
      </c>
      <c r="M744" s="140">
        <f t="shared" ca="1" si="295"/>
        <v>204416.72505702006</v>
      </c>
      <c r="N744" s="140">
        <f t="shared" ca="1" si="295"/>
        <v>106359.20756804974</v>
      </c>
      <c r="O744" s="140">
        <f t="shared" ca="1" si="295"/>
        <v>14622.260952910432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1183918.1467853631</v>
      </c>
      <c r="I750" s="180">
        <f t="shared" ref="I750:O750" ca="1" si="296">INDEX(COSFactorTbl,MATCH($F750,COSFactors,0),MATCH(I$119,Classes,0))*$H750</f>
        <v>732540.54624990502</v>
      </c>
      <c r="J750" s="180">
        <f t="shared" ca="1" si="296"/>
        <v>190176.17269451026</v>
      </c>
      <c r="K750" s="180">
        <f t="shared" ca="1" si="296"/>
        <v>132727.11209459844</v>
      </c>
      <c r="L750" s="180">
        <f t="shared" ca="1" si="296"/>
        <v>46179.483646603432</v>
      </c>
      <c r="M750" s="180">
        <f t="shared" ca="1" si="296"/>
        <v>16265.716379474812</v>
      </c>
      <c r="N750" s="180">
        <f t="shared" ca="1" si="296"/>
        <v>57889.693868775481</v>
      </c>
      <c r="O750" s="180">
        <f t="shared" ca="1" si="296"/>
        <v>8139.4218514955228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750095.17742634681</v>
      </c>
      <c r="I766" s="180">
        <f t="shared" ref="I766:O766" ca="1" si="300">INDEX(COSFactorTbl,MATCH($F766,COSFactors,0),MATCH(I$119,Classes,0))*$H766</f>
        <v>464115.81113380118</v>
      </c>
      <c r="J766" s="180">
        <f t="shared" ca="1" si="300"/>
        <v>120489.94298033498</v>
      </c>
      <c r="K766" s="180">
        <f t="shared" ca="1" si="300"/>
        <v>84091.934029569093</v>
      </c>
      <c r="L766" s="180">
        <f t="shared" ca="1" si="300"/>
        <v>29257.94158439901</v>
      </c>
      <c r="M766" s="180">
        <f t="shared" ca="1" si="300"/>
        <v>10305.472085850823</v>
      </c>
      <c r="N766" s="180">
        <f t="shared" ca="1" si="300"/>
        <v>36677.181029414802</v>
      </c>
      <c r="O766" s="180">
        <f t="shared" ca="1" si="300"/>
        <v>5156.89458297684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1346557.2289729598</v>
      </c>
      <c r="I770" s="180">
        <f t="shared" ref="I770:O770" ca="1" si="302">INDEX(COSFactorTbl,MATCH($F770,COSFactors,0),MATCH(I$119,Classes,0))*$H770</f>
        <v>-833172.26849420008</v>
      </c>
      <c r="J770" s="180">
        <f t="shared" ca="1" si="302"/>
        <v>-216301.35564315246</v>
      </c>
      <c r="K770" s="180">
        <f t="shared" ca="1" si="302"/>
        <v>-150960.31153586801</v>
      </c>
      <c r="L770" s="180">
        <f t="shared" ca="1" si="302"/>
        <v>-52523.324947265864</v>
      </c>
      <c r="M770" s="180">
        <f t="shared" ca="1" si="302"/>
        <v>-18500.196178829679</v>
      </c>
      <c r="N770" s="180">
        <f t="shared" ca="1" si="302"/>
        <v>-65842.208748712947</v>
      </c>
      <c r="O770" s="180">
        <f t="shared" ca="1" si="302"/>
        <v>-9257.5634249305785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596462.05154661287</v>
      </c>
      <c r="I774" s="140">
        <f ca="1">SUM(I766:I772)</f>
        <v>-369056.4573603989</v>
      </c>
      <c r="J774" s="140">
        <f t="shared" ref="J774:O774" ca="1" si="304">SUM(J766:J772)</f>
        <v>-95811.412662817485</v>
      </c>
      <c r="K774" s="140">
        <f t="shared" ca="1" si="304"/>
        <v>-66868.377506298915</v>
      </c>
      <c r="L774" s="140">
        <f t="shared" ca="1" si="304"/>
        <v>-23265.383362866854</v>
      </c>
      <c r="M774" s="140">
        <f t="shared" ca="1" si="304"/>
        <v>-8194.7240929788568</v>
      </c>
      <c r="N774" s="140">
        <f t="shared" ca="1" si="304"/>
        <v>-29165.027719298145</v>
      </c>
      <c r="O774" s="140">
        <f t="shared" ca="1" si="304"/>
        <v>-4100.6688419537386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755609.47940469254</v>
      </c>
      <c r="I782" s="180">
        <f t="shared" ref="I782:O782" ca="1" si="306">INDEX(COSFactorTbl,MATCH($F782,COSFactors,0),MATCH(I$119,Classes,0))*$H782</f>
        <v>467527.74446244596</v>
      </c>
      <c r="J782" s="180">
        <f t="shared" ca="1" si="306"/>
        <v>121375.72114681634</v>
      </c>
      <c r="K782" s="180">
        <f t="shared" ca="1" si="306"/>
        <v>84710.133335653416</v>
      </c>
      <c r="L782" s="180">
        <f t="shared" ca="1" si="306"/>
        <v>29473.030455806955</v>
      </c>
      <c r="M782" s="180">
        <f t="shared" ca="1" si="306"/>
        <v>10381.232451763019</v>
      </c>
      <c r="N782" s="180">
        <f t="shared" ca="1" si="306"/>
        <v>36946.812214892605</v>
      </c>
      <c r="O782" s="180">
        <f t="shared" ca="1" si="306"/>
        <v>5194.8053373141747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9252997.6565547436</v>
      </c>
      <c r="I785" s="134">
        <f t="shared" ref="I785:O785" ca="1" si="307">I207+I634+I692+I744+I750+I760+I774+I780+I782</f>
        <v>4951222.409819454</v>
      </c>
      <c r="J785" s="134">
        <f t="shared" ca="1" si="307"/>
        <v>1283791.8155168262</v>
      </c>
      <c r="K785" s="134">
        <f t="shared" ca="1" si="307"/>
        <v>1458239.8564460424</v>
      </c>
      <c r="L785" s="134">
        <f t="shared" ca="1" si="307"/>
        <v>554079.14361888228</v>
      </c>
      <c r="M785" s="134">
        <f t="shared" ca="1" si="307"/>
        <v>546591.93743162509</v>
      </c>
      <c r="N785" s="134">
        <f t="shared" ca="1" si="307"/>
        <v>427414.12371741177</v>
      </c>
      <c r="O785" s="134">
        <f t="shared" ca="1" si="307"/>
        <v>31658.370004502067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542352.5497514311</v>
      </c>
      <c r="I951" s="180">
        <f t="shared" ref="I951:O951" si="378">INDEX(COSFactorTbl,MATCH($F951,COSFactors,0),MATCH(I$119,Classes,0))*$H951</f>
        <v>297271.30631285795</v>
      </c>
      <c r="J951" s="180">
        <f t="shared" si="378"/>
        <v>75159.941668295578</v>
      </c>
      <c r="K951" s="180">
        <f t="shared" si="378"/>
        <v>101532.00581997378</v>
      </c>
      <c r="L951" s="180">
        <f t="shared" si="378"/>
        <v>38728.205956290265</v>
      </c>
      <c r="M951" s="180">
        <f t="shared" si="378"/>
        <v>0</v>
      </c>
      <c r="N951" s="180">
        <f t="shared" si="378"/>
        <v>29190.19358616387</v>
      </c>
      <c r="O951" s="180">
        <f t="shared" si="378"/>
        <v>470.89640784966826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.24066383261874288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542352.5497514311</v>
      </c>
      <c r="I953" s="140">
        <f>SUM(I951:I952)</f>
        <v>297271.30631285795</v>
      </c>
      <c r="J953" s="140">
        <f t="shared" ref="J953:O953" si="379">SUM(J951:J952)</f>
        <v>75159.941668295578</v>
      </c>
      <c r="K953" s="140">
        <f t="shared" si="379"/>
        <v>101532.00581997378</v>
      </c>
      <c r="L953" s="140">
        <f t="shared" si="379"/>
        <v>38728.205956290265</v>
      </c>
      <c r="M953" s="140">
        <f t="shared" si="379"/>
        <v>0</v>
      </c>
      <c r="N953" s="140">
        <f t="shared" si="379"/>
        <v>29190.19358616387</v>
      </c>
      <c r="O953" s="140">
        <f t="shared" si="379"/>
        <v>470.89640784966826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2199432.8204502817</v>
      </c>
      <c r="I955" s="180">
        <f t="shared" ref="I955:O955" si="380">INDEX(COSFactorTbl,MATCH($F955,COSFactors,0),MATCH(I$119,Classes,0))*$H955</f>
        <v>1107904.0352183082</v>
      </c>
      <c r="J955" s="180">
        <f t="shared" si="380"/>
        <v>280114.49774248071</v>
      </c>
      <c r="K955" s="180">
        <f t="shared" si="380"/>
        <v>378400.86332910985</v>
      </c>
      <c r="L955" s="180">
        <f t="shared" si="380"/>
        <v>144336.62026762462</v>
      </c>
      <c r="M955" s="180">
        <f t="shared" si="380"/>
        <v>178132.52802256629</v>
      </c>
      <c r="N955" s="180">
        <f t="shared" si="380"/>
        <v>108789.28633925717</v>
      </c>
      <c r="O955" s="180">
        <f t="shared" si="380"/>
        <v>1754.9895309350554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.24066383261874283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2199432.8204502817</v>
      </c>
      <c r="I957" s="140">
        <f>SUM(I955:I956)</f>
        <v>1107904.0352183082</v>
      </c>
      <c r="J957" s="140">
        <f t="shared" ref="J957:O957" si="381">SUM(J955:J956)</f>
        <v>280114.49774248071</v>
      </c>
      <c r="K957" s="140">
        <f t="shared" si="381"/>
        <v>378400.86332910985</v>
      </c>
      <c r="L957" s="140">
        <f t="shared" si="381"/>
        <v>144336.62026762462</v>
      </c>
      <c r="M957" s="140">
        <f t="shared" si="381"/>
        <v>178132.52802256629</v>
      </c>
      <c r="N957" s="140">
        <f t="shared" si="381"/>
        <v>108789.28633925717</v>
      </c>
      <c r="O957" s="140">
        <f t="shared" si="381"/>
        <v>1754.9895309350554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86835707.771548837</v>
      </c>
      <c r="I959" s="180">
        <f t="shared" ref="I959:O959" si="382">INDEX(COSFactorTbl,MATCH($F959,COSFactors,0),MATCH(I$119,Classes,0))*$H959</f>
        <v>47595912.097547583</v>
      </c>
      <c r="J959" s="180">
        <f t="shared" si="382"/>
        <v>12033808.514085539</v>
      </c>
      <c r="K959" s="180">
        <f t="shared" si="382"/>
        <v>16256222.250422223</v>
      </c>
      <c r="L959" s="180">
        <f t="shared" si="382"/>
        <v>6200747.4224618124</v>
      </c>
      <c r="M959" s="180">
        <f t="shared" si="382"/>
        <v>0</v>
      </c>
      <c r="N959" s="180">
        <f t="shared" si="382"/>
        <v>4673622.574845056</v>
      </c>
      <c r="O959" s="180">
        <f t="shared" si="382"/>
        <v>75394.912186633403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1</v>
      </c>
      <c r="H960" s="190">
        <f>SUM(I960:O960)</f>
        <v>6084298.6300000008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6084298.6300000008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92920006.401548848</v>
      </c>
      <c r="I961" s="140">
        <f>SUM(I959:I960)</f>
        <v>47595912.097547583</v>
      </c>
      <c r="J961" s="140">
        <f t="shared" ref="J961:O961" si="383">SUM(J959:J960)</f>
        <v>12033808.514085539</v>
      </c>
      <c r="K961" s="140">
        <f t="shared" si="383"/>
        <v>16256222.250422223</v>
      </c>
      <c r="L961" s="140">
        <f t="shared" si="383"/>
        <v>6200747.4224618124</v>
      </c>
      <c r="M961" s="140">
        <f t="shared" si="383"/>
        <v>6084298.6300000008</v>
      </c>
      <c r="N961" s="140">
        <f t="shared" si="383"/>
        <v>4673622.574845056</v>
      </c>
      <c r="O961" s="140">
        <f t="shared" si="383"/>
        <v>75394.912186633403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2720061.1672722539</v>
      </c>
      <c r="I1008" s="180">
        <f t="shared" ref="I1008:O1009" si="400">INDEX(COSFactorTbl,MATCH($F1008,COSFactors,0),MATCH(I$119,Classes,0))*$H1008</f>
        <v>2331303.9051792687</v>
      </c>
      <c r="J1008" s="180">
        <f t="shared" si="400"/>
        <v>385253.90511564264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3503.356977342863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98381852.939022809</v>
      </c>
      <c r="I1010" s="140">
        <f>I953+I957+I961+I966+I971+I976+I981+I985+I989+I993+I998+I1003+I1005+I1008+I1009</f>
        <v>51332391.344258018</v>
      </c>
      <c r="J1010" s="140">
        <f t="shared" ref="J1010:O1010" si="401">J953+J957+J961+J966+J971+J976+J981+J985+J989+J993+J998+J1003+J1005+J1008+J1009</f>
        <v>12774336.858611958</v>
      </c>
      <c r="K1010" s="140">
        <f t="shared" si="401"/>
        <v>16736155.119571306</v>
      </c>
      <c r="L1010" s="140">
        <f t="shared" si="401"/>
        <v>6383812.2486857269</v>
      </c>
      <c r="M1010" s="140">
        <f t="shared" si="401"/>
        <v>6262431.1580225667</v>
      </c>
      <c r="N1010" s="140">
        <f t="shared" si="401"/>
        <v>4811602.0547704771</v>
      </c>
      <c r="O1010" s="140">
        <f t="shared" si="401"/>
        <v>81124.155102760982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402">INDEX(FuncStudy,$R1017,MATCH($A$1,UnbundledCategories,0))</f>
        <v>117758.00421831687</v>
      </c>
      <c r="I1017" s="180">
        <f t="shared" ref="I1017:O1023" si="403">INDEX(COSFactorTbl,MATCH($F1017,COSFactors,0),MATCH(I$119,Classes,0))*$H1017</f>
        <v>72035.510384505964</v>
      </c>
      <c r="J1017" s="180">
        <f t="shared" si="403"/>
        <v>19713.937645757724</v>
      </c>
      <c r="K1017" s="180">
        <f t="shared" si="403"/>
        <v>13195.370773690836</v>
      </c>
      <c r="L1017" s="180">
        <f t="shared" si="403"/>
        <v>4490.1179587419683</v>
      </c>
      <c r="M1017" s="180">
        <f t="shared" si="403"/>
        <v>1274.3082526939447</v>
      </c>
      <c r="N1017" s="180">
        <f t="shared" si="403"/>
        <v>6044.216706411089</v>
      </c>
      <c r="O1017" s="180">
        <f t="shared" si="403"/>
        <v>1004.5424965153278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402"/>
        <v>22639.045487620733</v>
      </c>
      <c r="I1023" s="180">
        <f t="shared" si="403"/>
        <v>13848.869188504286</v>
      </c>
      <c r="J1023" s="180">
        <f t="shared" si="403"/>
        <v>3790.0160933009997</v>
      </c>
      <c r="K1023" s="180">
        <f t="shared" si="403"/>
        <v>2536.8177828300986</v>
      </c>
      <c r="L1023" s="180">
        <f t="shared" si="403"/>
        <v>863.22781527687061</v>
      </c>
      <c r="M1023" s="180">
        <f t="shared" si="403"/>
        <v>244.98651016965286</v>
      </c>
      <c r="N1023" s="180">
        <f t="shared" si="403"/>
        <v>1162.0042124677375</v>
      </c>
      <c r="O1023" s="180">
        <f t="shared" si="403"/>
        <v>193.12388507108525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140397.04970593759</v>
      </c>
      <c r="I1024" s="140">
        <f t="shared" ref="I1024:O1024" ca="1" si="406">SUM(I1017:I1023)</f>
        <v>85884.379573010257</v>
      </c>
      <c r="J1024" s="140">
        <f t="shared" ca="1" si="406"/>
        <v>23503.953739058725</v>
      </c>
      <c r="K1024" s="140">
        <f t="shared" ca="1" si="406"/>
        <v>15732.188556520934</v>
      </c>
      <c r="L1024" s="140">
        <f t="shared" ca="1" si="406"/>
        <v>5353.3457740188387</v>
      </c>
      <c r="M1024" s="140">
        <f t="shared" ca="1" si="406"/>
        <v>1519.2947628635975</v>
      </c>
      <c r="N1024" s="140">
        <f t="shared" ca="1" si="406"/>
        <v>7206.2209188788265</v>
      </c>
      <c r="O1024" s="140">
        <f t="shared" ca="1" si="406"/>
        <v>1197.6663815864131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7">INDEX(FuncStudy,$R1027,MATCH($A$1,UnbundledCategories,0))</f>
        <v>1531844.3311091596</v>
      </c>
      <c r="I1027" s="180">
        <f t="shared" ref="I1027:O1035" si="408">INDEX(COSFactorTbl,MATCH($F1027,COSFactors,0),MATCH(I$119,Classes,0))*$H1027</f>
        <v>937067.41171056917</v>
      </c>
      <c r="J1027" s="180">
        <f t="shared" si="408"/>
        <v>256446.97213538643</v>
      </c>
      <c r="K1027" s="180">
        <f t="shared" si="408"/>
        <v>171650.78544544225</v>
      </c>
      <c r="L1027" s="180">
        <f t="shared" si="408"/>
        <v>58409.292742076221</v>
      </c>
      <c r="M1027" s="180">
        <f t="shared" si="408"/>
        <v>16576.723475678642</v>
      </c>
      <c r="N1027" s="180">
        <f t="shared" si="408"/>
        <v>78625.64552763477</v>
      </c>
      <c r="O1027" s="180">
        <f t="shared" si="408"/>
        <v>13067.500072372082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7"/>
        <v>321006.4898379987</v>
      </c>
      <c r="I1035" s="180">
        <f t="shared" si="408"/>
        <v>196367.68205878037</v>
      </c>
      <c r="J1035" s="180">
        <f t="shared" si="408"/>
        <v>53739.88771767517</v>
      </c>
      <c r="K1035" s="180">
        <f t="shared" si="408"/>
        <v>35970.375706440071</v>
      </c>
      <c r="L1035" s="180">
        <f t="shared" si="408"/>
        <v>12239.991790469907</v>
      </c>
      <c r="M1035" s="180">
        <f t="shared" si="408"/>
        <v>3473.7444973209604</v>
      </c>
      <c r="N1035" s="180">
        <f t="shared" si="408"/>
        <v>16476.440829857547</v>
      </c>
      <c r="O1035" s="180">
        <f t="shared" si="408"/>
        <v>2738.3672374546504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1852850.8209471582</v>
      </c>
      <c r="I1037" s="140">
        <f ca="1">SUM(I1027:I1035)</f>
        <v>1133435.0937693496</v>
      </c>
      <c r="J1037" s="140">
        <f t="shared" ref="J1037:O1037" ca="1" si="412">SUM(J1027:J1035)</f>
        <v>310186.85985306161</v>
      </c>
      <c r="K1037" s="140">
        <f t="shared" ca="1" si="412"/>
        <v>207621.16115188232</v>
      </c>
      <c r="L1037" s="140">
        <f t="shared" ca="1" si="412"/>
        <v>70649.284532546124</v>
      </c>
      <c r="M1037" s="140">
        <f t="shared" ca="1" si="412"/>
        <v>20050.467972999602</v>
      </c>
      <c r="N1037" s="140">
        <f t="shared" ca="1" si="412"/>
        <v>95102.086357492313</v>
      </c>
      <c r="O1037" s="140">
        <f t="shared" ca="1" si="412"/>
        <v>15805.867309826732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13">INDEX(FuncStudy,$R1040,MATCH($A$1,UnbundledCategories,0))</f>
        <v>46318.629398864257</v>
      </c>
      <c r="I1040" s="180">
        <f t="shared" ref="I1040:O1053" si="414">INDEX(COSFactorTbl,MATCH($F1040,COSFactors,0),MATCH(I$119,Classes,0))*$H1040</f>
        <v>28334.261702262909</v>
      </c>
      <c r="J1040" s="180">
        <f t="shared" si="414"/>
        <v>7754.2293440477433</v>
      </c>
      <c r="K1040" s="180">
        <f t="shared" si="414"/>
        <v>5190.2330776095278</v>
      </c>
      <c r="L1040" s="180">
        <f t="shared" si="414"/>
        <v>1766.1314071065424</v>
      </c>
      <c r="M1040" s="180">
        <f t="shared" si="414"/>
        <v>501.23311861686653</v>
      </c>
      <c r="N1040" s="180">
        <f t="shared" si="414"/>
        <v>2377.416596766102</v>
      </c>
      <c r="O1040" s="180">
        <f t="shared" si="414"/>
        <v>395.12415245456344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13"/>
        <v>219995.30628416178</v>
      </c>
      <c r="I1046" s="180">
        <f t="shared" si="414"/>
        <v>134576.61987031437</v>
      </c>
      <c r="J1046" s="180">
        <f t="shared" si="414"/>
        <v>36829.545297021396</v>
      </c>
      <c r="K1046" s="180">
        <f t="shared" si="414"/>
        <v>24651.569582559659</v>
      </c>
      <c r="L1046" s="180">
        <f t="shared" si="414"/>
        <v>8388.4308514104796</v>
      </c>
      <c r="M1046" s="180">
        <f t="shared" si="414"/>
        <v>2380.6605437376556</v>
      </c>
      <c r="N1046" s="180">
        <f t="shared" si="414"/>
        <v>11291.795529326106</v>
      </c>
      <c r="O1046" s="180">
        <f t="shared" si="414"/>
        <v>1876.6846097920795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266313.93568302604</v>
      </c>
      <c r="I1054" s="140">
        <f ca="1">SUM(I1040:I1053)</f>
        <v>162910.88157257729</v>
      </c>
      <c r="J1054" s="140">
        <f t="shared" ref="J1054:O1054" ca="1" si="417">SUM(J1040:J1053)</f>
        <v>44583.77464106914</v>
      </c>
      <c r="K1054" s="140">
        <f t="shared" ca="1" si="417"/>
        <v>29841.802660169189</v>
      </c>
      <c r="L1054" s="140">
        <f t="shared" ca="1" si="417"/>
        <v>10154.562258517022</v>
      </c>
      <c r="M1054" s="140">
        <f t="shared" ca="1" si="417"/>
        <v>2881.8936623545223</v>
      </c>
      <c r="N1054" s="140">
        <f t="shared" ca="1" si="417"/>
        <v>13669.212126092207</v>
      </c>
      <c r="O1054" s="140">
        <f t="shared" ca="1" si="417"/>
        <v>2271.8087622466428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8">INDEX(FuncStudy,$R1057,MATCH($A$1,UnbundledCategories,0))</f>
        <v>681803.10195604165</v>
      </c>
      <c r="I1057" s="180">
        <f t="shared" ref="I1057:O1070" si="419">INDEX(COSFactorTbl,MATCH($F1057,COSFactors,0),MATCH(I$119,Classes,0))*$H1057</f>
        <v>417075.97506567877</v>
      </c>
      <c r="J1057" s="180">
        <f t="shared" si="419"/>
        <v>114141.06351298789</v>
      </c>
      <c r="K1057" s="180">
        <f t="shared" si="419"/>
        <v>76399.432757736111</v>
      </c>
      <c r="L1057" s="180">
        <f t="shared" si="419"/>
        <v>25997.182720107761</v>
      </c>
      <c r="M1057" s="180">
        <f t="shared" si="419"/>
        <v>7378.0744273158434</v>
      </c>
      <c r="N1057" s="180">
        <f t="shared" si="419"/>
        <v>34995.206709563165</v>
      </c>
      <c r="O1057" s="180">
        <f t="shared" si="419"/>
        <v>5816.1667626520684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8"/>
        <v>20274.578392532658</v>
      </c>
      <c r="I1058" s="180">
        <f t="shared" si="419"/>
        <v>12402.465650055508</v>
      </c>
      <c r="J1058" s="180">
        <f t="shared" si="419"/>
        <v>3394.1792481758534</v>
      </c>
      <c r="K1058" s="180">
        <f t="shared" si="419"/>
        <v>2271.867470458672</v>
      </c>
      <c r="L1058" s="180">
        <f t="shared" si="419"/>
        <v>773.07057936765307</v>
      </c>
      <c r="M1058" s="180">
        <f t="shared" si="419"/>
        <v>219.39963008880531</v>
      </c>
      <c r="N1058" s="180">
        <f t="shared" si="419"/>
        <v>1040.6421733201034</v>
      </c>
      <c r="O1058" s="180">
        <f t="shared" si="419"/>
        <v>172.95364106606104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702077.6803485743</v>
      </c>
      <c r="I1071" s="140">
        <f ca="1">SUM(I1057:I1070)</f>
        <v>429478.44071573426</v>
      </c>
      <c r="J1071" s="140">
        <f t="shared" ref="J1071:O1071" ca="1" si="422">SUM(J1057:J1070)</f>
        <v>117535.24276116375</v>
      </c>
      <c r="K1071" s="140">
        <f t="shared" ca="1" si="422"/>
        <v>78671.300228194785</v>
      </c>
      <c r="L1071" s="140">
        <f t="shared" ca="1" si="422"/>
        <v>26770.253299475415</v>
      </c>
      <c r="M1071" s="140">
        <f t="shared" ca="1" si="422"/>
        <v>7597.4740574046491</v>
      </c>
      <c r="N1071" s="140">
        <f t="shared" ca="1" si="422"/>
        <v>36035.848882883271</v>
      </c>
      <c r="O1071" s="140">
        <f t="shared" ca="1" si="422"/>
        <v>5989.1204037181296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23">INDEX(FuncStudy,$R1074,MATCH($A$1,UnbundledCategories,0))</f>
        <v>74731.516239036762</v>
      </c>
      <c r="I1074" s="180">
        <f t="shared" ref="I1074:O1082" si="424">INDEX(COSFactorTbl,MATCH($F1074,COSFactors,0),MATCH(I$119,Classes,0))*$H1074</f>
        <v>45715.133759456592</v>
      </c>
      <c r="J1074" s="180">
        <f t="shared" si="424"/>
        <v>12510.847658202261</v>
      </c>
      <c r="K1074" s="180">
        <f t="shared" si="424"/>
        <v>8374.0385360641303</v>
      </c>
      <c r="L1074" s="180">
        <f t="shared" si="424"/>
        <v>2849.5160509583588</v>
      </c>
      <c r="M1074" s="180">
        <f t="shared" si="424"/>
        <v>808.70076316156883</v>
      </c>
      <c r="N1074" s="180">
        <f t="shared" si="424"/>
        <v>3835.7772955289111</v>
      </c>
      <c r="O1074" s="180">
        <f t="shared" si="424"/>
        <v>637.50217566493632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23"/>
        <v>648.94363929078395</v>
      </c>
      <c r="I1077" s="180">
        <f t="shared" si="424"/>
        <v>396.97502159109303</v>
      </c>
      <c r="J1077" s="180">
        <f t="shared" si="424"/>
        <v>108.64004129071051</v>
      </c>
      <c r="K1077" s="180">
        <f t="shared" si="424"/>
        <v>72.717366335410631</v>
      </c>
      <c r="L1077" s="180">
        <f t="shared" si="424"/>
        <v>24.744249941505736</v>
      </c>
      <c r="M1077" s="180">
        <f t="shared" si="424"/>
        <v>7.0224885397035157</v>
      </c>
      <c r="N1077" s="180">
        <f t="shared" si="424"/>
        <v>33.308614664093113</v>
      </c>
      <c r="O1077" s="180">
        <f t="shared" si="424"/>
        <v>5.5358569282673606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75380.459878327558</v>
      </c>
      <c r="I1083" s="140">
        <f ca="1">SUM(I1074:I1082)</f>
        <v>46112.108781047682</v>
      </c>
      <c r="J1083" s="140">
        <f t="shared" ref="J1083:O1083" ca="1" si="427">SUM(J1074:J1082)</f>
        <v>12619.487699492971</v>
      </c>
      <c r="K1083" s="140">
        <f t="shared" ca="1" si="427"/>
        <v>8446.7559023995418</v>
      </c>
      <c r="L1083" s="140">
        <f t="shared" ca="1" si="427"/>
        <v>2874.2603008998644</v>
      </c>
      <c r="M1083" s="140">
        <f t="shared" ca="1" si="427"/>
        <v>815.72325170127237</v>
      </c>
      <c r="N1083" s="140">
        <f t="shared" ca="1" si="427"/>
        <v>3869.0859101930041</v>
      </c>
      <c r="O1083" s="140">
        <f t="shared" ca="1" si="427"/>
        <v>643.03803259320364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8">INDEX(FuncStudy,$R1086,MATCH($A$1,UnbundledCategories,0))</f>
        <v>294445.45140811347</v>
      </c>
      <c r="I1086" s="180">
        <f t="shared" ref="I1086:O1098" si="429">INDEX(COSFactorTbl,MATCH($F1086,COSFactors,0),MATCH(I$119,Classes,0))*$H1086</f>
        <v>180119.63189573551</v>
      </c>
      <c r="J1086" s="180">
        <f t="shared" si="429"/>
        <v>49293.28844920791</v>
      </c>
      <c r="K1086" s="180">
        <f t="shared" si="429"/>
        <v>32994.079084031197</v>
      </c>
      <c r="L1086" s="180">
        <f t="shared" si="429"/>
        <v>11227.218209187418</v>
      </c>
      <c r="M1086" s="180">
        <f t="shared" si="429"/>
        <v>3186.3164732473406</v>
      </c>
      <c r="N1086" s="180">
        <f t="shared" si="429"/>
        <v>15113.130766280843</v>
      </c>
      <c r="O1086" s="180">
        <f t="shared" si="429"/>
        <v>2511.7865304232191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8"/>
        <v>5456.2499259230462</v>
      </c>
      <c r="I1089" s="180">
        <f t="shared" si="429"/>
        <v>3337.7242660346724</v>
      </c>
      <c r="J1089" s="180">
        <f t="shared" si="429"/>
        <v>913.43405090238355</v>
      </c>
      <c r="K1089" s="180">
        <f t="shared" si="429"/>
        <v>611.39997475669531</v>
      </c>
      <c r="L1089" s="180">
        <f t="shared" si="429"/>
        <v>208.04705329712812</v>
      </c>
      <c r="M1089" s="180">
        <f t="shared" si="429"/>
        <v>59.044345694532034</v>
      </c>
      <c r="N1089" s="180">
        <f t="shared" si="429"/>
        <v>280.05533191168507</v>
      </c>
      <c r="O1089" s="180">
        <f t="shared" si="429"/>
        <v>46.544903325949477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299901.70133403642</v>
      </c>
      <c r="I1099" s="140">
        <f ca="1">SUM(I1086:I1098)</f>
        <v>183457.35616177018</v>
      </c>
      <c r="J1099" s="140">
        <f t="shared" ref="J1099:O1099" ca="1" si="432">SUM(J1086:J1098)</f>
        <v>50206.722500110292</v>
      </c>
      <c r="K1099" s="140">
        <f t="shared" ca="1" si="432"/>
        <v>33605.479058787889</v>
      </c>
      <c r="L1099" s="140">
        <f t="shared" ca="1" si="432"/>
        <v>11435.265262484547</v>
      </c>
      <c r="M1099" s="140">
        <f t="shared" ca="1" si="432"/>
        <v>3245.3608189418728</v>
      </c>
      <c r="N1099" s="140">
        <f t="shared" ca="1" si="432"/>
        <v>15393.186098192527</v>
      </c>
      <c r="O1099" s="140">
        <f t="shared" ca="1" si="432"/>
        <v>2558.3314337491688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33">INDEX(FuncStudy,$R1102,MATCH($A$1,UnbundledCategories,0))</f>
        <v>154399.00749479033</v>
      </c>
      <c r="I1102" s="180">
        <f t="shared" ref="I1102:O1114" si="434">INDEX(COSFactorTbl,MATCH($F1102,COSFactors,0),MATCH(I$119,Classes,0))*$H1102</f>
        <v>94449.726637082058</v>
      </c>
      <c r="J1102" s="180">
        <f t="shared" si="434"/>
        <v>25848.029834779769</v>
      </c>
      <c r="K1102" s="180">
        <f t="shared" si="434"/>
        <v>17301.177652488826</v>
      </c>
      <c r="L1102" s="180">
        <f t="shared" si="434"/>
        <v>5887.2410496955254</v>
      </c>
      <c r="M1102" s="180">
        <f t="shared" si="434"/>
        <v>1670.8157612250143</v>
      </c>
      <c r="N1102" s="180">
        <f t="shared" si="434"/>
        <v>7924.9055446215107</v>
      </c>
      <c r="O1102" s="180">
        <f t="shared" si="434"/>
        <v>1317.1110148976195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33"/>
        <v>15338.513702720948</v>
      </c>
      <c r="I1105" s="180">
        <f t="shared" si="434"/>
        <v>9382.9516766162687</v>
      </c>
      <c r="J1105" s="180">
        <f t="shared" si="434"/>
        <v>2567.8297175743628</v>
      </c>
      <c r="K1105" s="180">
        <f t="shared" si="434"/>
        <v>1718.7568417812754</v>
      </c>
      <c r="L1105" s="180">
        <f t="shared" si="434"/>
        <v>584.85821234973275</v>
      </c>
      <c r="M1105" s="180">
        <f t="shared" si="434"/>
        <v>165.98442479713955</v>
      </c>
      <c r="N1105" s="180">
        <f t="shared" si="434"/>
        <v>787.2866170661606</v>
      </c>
      <c r="O1105" s="180">
        <f t="shared" si="434"/>
        <v>130.84621253600673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169737.52119751129</v>
      </c>
      <c r="I1115" s="140">
        <f ca="1">SUM(I1102:I1114)</f>
        <v>103832.67831369833</v>
      </c>
      <c r="J1115" s="140">
        <f t="shared" ref="J1115:O1115" ca="1" si="437">SUM(J1102:J1114)</f>
        <v>28415.85955235413</v>
      </c>
      <c r="K1115" s="140">
        <f t="shared" ca="1" si="437"/>
        <v>19019.934494270103</v>
      </c>
      <c r="L1115" s="140">
        <f t="shared" ca="1" si="437"/>
        <v>6472.099262045258</v>
      </c>
      <c r="M1115" s="140">
        <f t="shared" ca="1" si="437"/>
        <v>1836.8001860221539</v>
      </c>
      <c r="N1115" s="140">
        <f t="shared" ca="1" si="437"/>
        <v>8712.1921616876716</v>
      </c>
      <c r="O1115" s="140">
        <f t="shared" ca="1" si="437"/>
        <v>1447.9572274336263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8">INDEX(FuncStudy,$R1118,MATCH($A$1,UnbundledCategories,0))</f>
        <v>1027393.0843351992</v>
      </c>
      <c r="I1118" s="180">
        <f t="shared" ref="I1118:O1130" si="439">INDEX(COSFactorTbl,MATCH($F1118,COSFactors,0),MATCH(I$119,Classes,0))*$H1118</f>
        <v>628481.99310842296</v>
      </c>
      <c r="J1118" s="180">
        <f t="shared" si="439"/>
        <v>171996.48836368771</v>
      </c>
      <c r="K1118" s="180">
        <f t="shared" si="439"/>
        <v>115124.5112221429</v>
      </c>
      <c r="L1118" s="180">
        <f t="shared" si="439"/>
        <v>39174.544178825548</v>
      </c>
      <c r="M1118" s="180">
        <f t="shared" si="439"/>
        <v>11117.847103639908</v>
      </c>
      <c r="N1118" s="180">
        <f t="shared" si="439"/>
        <v>52733.455238230985</v>
      </c>
      <c r="O1118" s="180">
        <f t="shared" si="439"/>
        <v>8764.2451202491611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8"/>
        <v>12705.35583537294</v>
      </c>
      <c r="I1121" s="180">
        <f t="shared" si="439"/>
        <v>7772.1832863356976</v>
      </c>
      <c r="J1121" s="180">
        <f t="shared" si="439"/>
        <v>2127.0111901807013</v>
      </c>
      <c r="K1121" s="180">
        <f t="shared" si="439"/>
        <v>1423.6983903752737</v>
      </c>
      <c r="L1121" s="180">
        <f t="shared" si="439"/>
        <v>484.45578529719506</v>
      </c>
      <c r="M1121" s="180">
        <f t="shared" si="439"/>
        <v>137.48993031855852</v>
      </c>
      <c r="N1121" s="180">
        <f t="shared" si="439"/>
        <v>652.13336885947069</v>
      </c>
      <c r="O1121" s="180">
        <f t="shared" si="439"/>
        <v>108.38388400604252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1040098.4401705721</v>
      </c>
      <c r="I1131" s="140">
        <f t="shared" ref="I1131:O1131" ca="1" si="442">SUM(I1118:I1130)</f>
        <v>636254.17639475863</v>
      </c>
      <c r="J1131" s="140">
        <f t="shared" ca="1" si="442"/>
        <v>174123.4995538684</v>
      </c>
      <c r="K1131" s="140">
        <f t="shared" ca="1" si="442"/>
        <v>116548.20961251817</v>
      </c>
      <c r="L1131" s="140">
        <f t="shared" ca="1" si="442"/>
        <v>39658.99996412274</v>
      </c>
      <c r="M1131" s="140">
        <f t="shared" ca="1" si="442"/>
        <v>11255.337033958467</v>
      </c>
      <c r="N1131" s="140">
        <f t="shared" ca="1" si="442"/>
        <v>53385.588607090453</v>
      </c>
      <c r="O1131" s="140">
        <f t="shared" ca="1" si="442"/>
        <v>8872.6290042552027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43">INDEX(FuncStudy,$R1134,MATCH($A$1,UnbundledCategories,0))</f>
        <v>1602244.884300309</v>
      </c>
      <c r="I1134" s="180">
        <f t="shared" ref="I1134:O1143" si="444">INDEX(COSFactorTbl,MATCH($F1134,COSFactors,0),MATCH(I$119,Classes,0))*$H1134</f>
        <v>980133.1872741055</v>
      </c>
      <c r="J1134" s="180">
        <f t="shared" si="444"/>
        <v>268232.77068937797</v>
      </c>
      <c r="K1134" s="180">
        <f t="shared" si="444"/>
        <v>179539.51800503893</v>
      </c>
      <c r="L1134" s="180">
        <f t="shared" si="444"/>
        <v>61093.668978641035</v>
      </c>
      <c r="M1134" s="180">
        <f t="shared" si="444"/>
        <v>17338.557089633065</v>
      </c>
      <c r="N1134" s="180">
        <f t="shared" si="444"/>
        <v>82239.125584155117</v>
      </c>
      <c r="O1134" s="180">
        <f t="shared" si="444"/>
        <v>13668.056679357249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43"/>
        <v>420070.00712129852</v>
      </c>
      <c r="I1137" s="180">
        <f t="shared" si="444"/>
        <v>256967.3081763979</v>
      </c>
      <c r="J1137" s="180">
        <f t="shared" si="444"/>
        <v>70324.170167569508</v>
      </c>
      <c r="K1137" s="180">
        <f t="shared" si="444"/>
        <v>47070.936125888351</v>
      </c>
      <c r="L1137" s="180">
        <f t="shared" si="444"/>
        <v>16017.288127670412</v>
      </c>
      <c r="M1137" s="180">
        <f t="shared" si="444"/>
        <v>4545.7519455871598</v>
      </c>
      <c r="N1137" s="180">
        <f t="shared" si="444"/>
        <v>21561.117409884275</v>
      </c>
      <c r="O1137" s="180">
        <f t="shared" si="444"/>
        <v>3583.4351683008858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2022314.891421607</v>
      </c>
      <c r="I1144" s="140">
        <f ca="1">SUM(I1134:I1143)</f>
        <v>1237100.4954505034</v>
      </c>
      <c r="J1144" s="140">
        <f t="shared" ref="J1144:O1144" ca="1" si="447">SUM(J1134:J1143)</f>
        <v>338556.94085694745</v>
      </c>
      <c r="K1144" s="140">
        <f t="shared" ca="1" si="447"/>
        <v>226610.45413092728</v>
      </c>
      <c r="L1144" s="140">
        <f t="shared" ca="1" si="447"/>
        <v>77110.957106311442</v>
      </c>
      <c r="M1144" s="140">
        <f t="shared" ca="1" si="447"/>
        <v>21884.309035220223</v>
      </c>
      <c r="N1144" s="140">
        <f t="shared" ca="1" si="447"/>
        <v>103800.24299403939</v>
      </c>
      <c r="O1144" s="140">
        <f t="shared" ca="1" si="447"/>
        <v>17251.491847658133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8">INDEX(FuncStudy,$R1151,MATCH($A$1,UnbundledCategories,0))</f>
        <v>20227.10889960064</v>
      </c>
      <c r="I1151" s="180">
        <f t="shared" ref="I1151:O1158" si="449">INDEX(COSFactorTbl,MATCH($F1151,COSFactors,0),MATCH(I$119,Classes,0))*$H1151</f>
        <v>12373.42737640481</v>
      </c>
      <c r="J1151" s="180">
        <f t="shared" si="449"/>
        <v>3386.2323520820423</v>
      </c>
      <c r="K1151" s="180">
        <f t="shared" si="449"/>
        <v>2266.5482773912026</v>
      </c>
      <c r="L1151" s="180">
        <f t="shared" si="449"/>
        <v>771.26056548264137</v>
      </c>
      <c r="M1151" s="180">
        <f t="shared" si="449"/>
        <v>218.88594299809751</v>
      </c>
      <c r="N1151" s="180">
        <f t="shared" si="449"/>
        <v>1038.2056858462445</v>
      </c>
      <c r="O1151" s="180">
        <f t="shared" si="449"/>
        <v>172.54869939560066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8"/>
        <v>6072.3365370264355</v>
      </c>
      <c r="I1155" s="180">
        <f t="shared" si="449"/>
        <v>3714.5998233820524</v>
      </c>
      <c r="J1155" s="180">
        <f t="shared" si="449"/>
        <v>1016.5734775282061</v>
      </c>
      <c r="K1155" s="180">
        <f t="shared" si="449"/>
        <v>680.43554746514803</v>
      </c>
      <c r="L1155" s="180">
        <f t="shared" si="449"/>
        <v>231.53846328678142</v>
      </c>
      <c r="M1155" s="180">
        <f t="shared" si="449"/>
        <v>65.711274691118888</v>
      </c>
      <c r="N1155" s="180">
        <f t="shared" si="449"/>
        <v>311.67747948582064</v>
      </c>
      <c r="O1155" s="180">
        <f t="shared" si="449"/>
        <v>51.80047118730765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26299.445436627073</v>
      </c>
      <c r="I1159" s="140">
        <f ca="1">SUM(I1151:I1158)</f>
        <v>16088.027199786862</v>
      </c>
      <c r="J1159" s="140">
        <f t="shared" ref="J1159:O1159" ca="1" si="452">SUM(J1151:J1158)</f>
        <v>4402.8058296102481</v>
      </c>
      <c r="K1159" s="140">
        <f t="shared" ca="1" si="452"/>
        <v>2946.9838248563506</v>
      </c>
      <c r="L1159" s="140">
        <f t="shared" ca="1" si="452"/>
        <v>1002.7990287694228</v>
      </c>
      <c r="M1159" s="140">
        <f t="shared" ca="1" si="452"/>
        <v>284.59721768921639</v>
      </c>
      <c r="N1159" s="140">
        <f t="shared" ca="1" si="452"/>
        <v>1349.8831653320651</v>
      </c>
      <c r="O1159" s="140">
        <f t="shared" ca="1" si="452"/>
        <v>224.3491705829083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198206.57581632995</v>
      </c>
      <c r="I1175" s="180">
        <f t="shared" si="456"/>
        <v>121247.90960302063</v>
      </c>
      <c r="J1175" s="180">
        <f t="shared" si="456"/>
        <v>33181.880947796257</v>
      </c>
      <c r="K1175" s="180">
        <f t="shared" si="456"/>
        <v>22210.033832021407</v>
      </c>
      <c r="L1175" s="180">
        <f t="shared" si="456"/>
        <v>7557.6255858047452</v>
      </c>
      <c r="M1175" s="180">
        <f t="shared" si="456"/>
        <v>2144.8756454185041</v>
      </c>
      <c r="N1175" s="180">
        <f t="shared" si="456"/>
        <v>10173.435808648428</v>
      </c>
      <c r="O1175" s="180">
        <f t="shared" si="456"/>
        <v>1690.8143936199647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6793578.5219397098</v>
      </c>
      <c r="I1178" s="140">
        <f t="shared" ref="I1178:O1178" ca="1" si="457">+I1024+I1037+I1054+I1071+I1083+I1099+I1115+I1131+I1144+I1159+SUM(I1161:I1176)</f>
        <v>4155801.5475352579</v>
      </c>
      <c r="J1178" s="140">
        <f t="shared" ca="1" si="457"/>
        <v>1137317.0279345328</v>
      </c>
      <c r="K1178" s="140">
        <f t="shared" ca="1" si="457"/>
        <v>761254.30345254799</v>
      </c>
      <c r="L1178" s="140">
        <f t="shared" ca="1" si="457"/>
        <v>259039.45237499545</v>
      </c>
      <c r="M1178" s="140">
        <f t="shared" ca="1" si="457"/>
        <v>73516.133644574074</v>
      </c>
      <c r="N1178" s="140">
        <f t="shared" ca="1" si="457"/>
        <v>348696.98303053016</v>
      </c>
      <c r="O1178" s="140">
        <f t="shared" ca="1" si="457"/>
        <v>57953.073967270131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62">INDEX(FuncStudy,$R1198,MATCH($A$1,UnbundledCategories,0))</f>
        <v>272508.14199276961</v>
      </c>
      <c r="I1198" s="180">
        <f t="shared" ref="I1198:O1205" si="463">INDEX(COSFactorTbl,MATCH($F1198,COSFactors,0),MATCH(I$119,Classes,0))*$H1198</f>
        <v>166700.03217776309</v>
      </c>
      <c r="J1198" s="180">
        <f t="shared" si="463"/>
        <v>45620.750409857261</v>
      </c>
      <c r="K1198" s="180">
        <f t="shared" si="463"/>
        <v>30535.894322543747</v>
      </c>
      <c r="L1198" s="180">
        <f t="shared" si="463"/>
        <v>10390.747621678996</v>
      </c>
      <c r="M1198" s="180">
        <f t="shared" si="463"/>
        <v>2948.9237404523246</v>
      </c>
      <c r="N1198" s="180">
        <f t="shared" si="463"/>
        <v>13987.144868828735</v>
      </c>
      <c r="O1198" s="180">
        <f t="shared" si="463"/>
        <v>2324.6488516454488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62"/>
        <v>1688169.0910364068</v>
      </c>
      <c r="I1200" s="180">
        <f t="shared" si="463"/>
        <v>1032695.1691767832</v>
      </c>
      <c r="J1200" s="180">
        <f t="shared" si="463"/>
        <v>282617.3933322365</v>
      </c>
      <c r="K1200" s="180">
        <f t="shared" si="463"/>
        <v>189167.75324768171</v>
      </c>
      <c r="L1200" s="180">
        <f t="shared" si="463"/>
        <v>64369.962818006214</v>
      </c>
      <c r="M1200" s="180">
        <f t="shared" si="463"/>
        <v>18268.378603481029</v>
      </c>
      <c r="N1200" s="180">
        <f t="shared" si="463"/>
        <v>86649.395011587054</v>
      </c>
      <c r="O1200" s="180">
        <f t="shared" si="463"/>
        <v>14401.038846631045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1960677.2330291765</v>
      </c>
      <c r="I1206" s="140">
        <f ca="1">SUM(I1198:I1205)</f>
        <v>1199395.2013545462</v>
      </c>
      <c r="J1206" s="140">
        <f t="shared" ref="J1206:O1206" ca="1" si="466">SUM(J1198:J1205)</f>
        <v>328238.14374209376</v>
      </c>
      <c r="K1206" s="140">
        <f t="shared" ca="1" si="466"/>
        <v>219703.64757022547</v>
      </c>
      <c r="L1206" s="140">
        <f t="shared" ca="1" si="466"/>
        <v>74760.710439685208</v>
      </c>
      <c r="M1206" s="140">
        <f t="shared" ca="1" si="466"/>
        <v>21217.302343933356</v>
      </c>
      <c r="N1206" s="140">
        <f t="shared" ca="1" si="466"/>
        <v>100636.53988041579</v>
      </c>
      <c r="O1206" s="140">
        <f t="shared" ca="1" si="466"/>
        <v>16725.687698276495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1960677.2330291765</v>
      </c>
      <c r="I1210" s="140">
        <f ca="1">I1188+I1195+I1206+I1208</f>
        <v>1199395.2013545462</v>
      </c>
      <c r="J1210" s="140">
        <f t="shared" ref="J1210:O1210" ca="1" si="468">J1188+J1195+J1206+J1208</f>
        <v>328238.14374209376</v>
      </c>
      <c r="K1210" s="140">
        <f t="shared" ca="1" si="468"/>
        <v>219703.64757022547</v>
      </c>
      <c r="L1210" s="140">
        <f t="shared" ca="1" si="468"/>
        <v>74760.710439685208</v>
      </c>
      <c r="M1210" s="140">
        <f t="shared" ca="1" si="468"/>
        <v>21217.302343933356</v>
      </c>
      <c r="N1210" s="140">
        <f t="shared" ca="1" si="468"/>
        <v>100636.53988041579</v>
      </c>
      <c r="O1210" s="140">
        <f t="shared" ca="1" si="468"/>
        <v>16725.687698276495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107136108.69399171</v>
      </c>
      <c r="I1213" s="134">
        <f t="shared" ref="I1213:O1213" ca="1" si="469">I902+I945+I1010+I1178+I1210</f>
        <v>56687588.093147822</v>
      </c>
      <c r="J1213" s="134">
        <f t="shared" ca="1" si="469"/>
        <v>14239892.030288585</v>
      </c>
      <c r="K1213" s="134">
        <f t="shared" ca="1" si="469"/>
        <v>17717113.07059408</v>
      </c>
      <c r="L1213" s="134">
        <f t="shared" ca="1" si="469"/>
        <v>6717612.4115004074</v>
      </c>
      <c r="M1213" s="134">
        <f t="shared" ca="1" si="469"/>
        <v>6357164.5940110739</v>
      </c>
      <c r="N1213" s="134">
        <f t="shared" ca="1" si="469"/>
        <v>5260935.5776814222</v>
      </c>
      <c r="O1213" s="134">
        <f t="shared" ca="1" si="469"/>
        <v>155802.91676830762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83"/>
        <v>2.3701103377324621E-6</v>
      </c>
      <c r="I1264" s="180">
        <f t="shared" si="482"/>
        <v>1.4498556508279791E-6</v>
      </c>
      <c r="J1264" s="180">
        <f t="shared" si="482"/>
        <v>3.9678158373845593E-7</v>
      </c>
      <c r="K1264" s="180">
        <f t="shared" si="482"/>
        <v>2.6558266581145746E-7</v>
      </c>
      <c r="L1264" s="180">
        <f t="shared" si="482"/>
        <v>9.0372413003218857E-8</v>
      </c>
      <c r="M1264" s="180">
        <f t="shared" si="482"/>
        <v>2.5647947952381474E-8</v>
      </c>
      <c r="N1264" s="180">
        <f t="shared" si="482"/>
        <v>1.2165169233678213E-7</v>
      </c>
      <c r="O1264" s="180">
        <f t="shared" si="482"/>
        <v>2.0218384062186889E-8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2.3701103377324621E-6</v>
      </c>
      <c r="I1276" s="180">
        <f>SUM(I1258:I1275)</f>
        <v>1.4498556508279791E-6</v>
      </c>
      <c r="J1276" s="180">
        <f t="shared" ref="J1276:O1276" si="486">SUM(J1258:J1275)</f>
        <v>3.9678158373845593E-7</v>
      </c>
      <c r="K1276" s="180">
        <f t="shared" si="486"/>
        <v>2.6558266581145746E-7</v>
      </c>
      <c r="L1276" s="180">
        <f t="shared" si="486"/>
        <v>9.0372413003218857E-8</v>
      </c>
      <c r="M1276" s="180">
        <f t="shared" si="486"/>
        <v>2.5647947952381474E-8</v>
      </c>
      <c r="N1276" s="180">
        <f t="shared" si="486"/>
        <v>1.2165169233678213E-7</v>
      </c>
      <c r="O1276" s="180">
        <f t="shared" si="486"/>
        <v>2.0218384062186889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2.1504523430020028E-10</v>
      </c>
      <c r="I1286" s="180">
        <f t="shared" si="488"/>
        <v>1.3154853728542589E-10</v>
      </c>
      <c r="J1286" s="180">
        <f t="shared" si="488"/>
        <v>3.6000850796960821E-11</v>
      </c>
      <c r="K1286" s="180">
        <f t="shared" si="488"/>
        <v>2.4096889366820481E-11</v>
      </c>
      <c r="L1286" s="180">
        <f t="shared" si="488"/>
        <v>8.1996843856412029E-12</v>
      </c>
      <c r="M1286" s="180">
        <f t="shared" si="488"/>
        <v>2.3270937597006513E-12</v>
      </c>
      <c r="N1286" s="180">
        <f t="shared" si="488"/>
        <v>1.1037721014544683E-11</v>
      </c>
      <c r="O1286" s="180">
        <f t="shared" si="488"/>
        <v>1.8344576911065318E-12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2.1504523430020026E-10</v>
      </c>
      <c r="I1287" s="140">
        <f>SUM(I1282:I1286)</f>
        <v>1.3154853728542589E-10</v>
      </c>
      <c r="J1287" s="140">
        <f t="shared" ref="J1287:O1287" si="490">SUM(J1282:J1286)</f>
        <v>3.6000850796960821E-11</v>
      </c>
      <c r="K1287" s="140">
        <f t="shared" si="490"/>
        <v>2.4096889366820481E-11</v>
      </c>
      <c r="L1287" s="140">
        <f t="shared" si="490"/>
        <v>8.1996843856412029E-12</v>
      </c>
      <c r="M1287" s="140">
        <f t="shared" si="490"/>
        <v>2.3270937597006513E-12</v>
      </c>
      <c r="N1287" s="140">
        <f t="shared" si="490"/>
        <v>1.1037721014544683E-11</v>
      </c>
      <c r="O1287" s="140">
        <f t="shared" si="490"/>
        <v>1.8344576911065318E-12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2.3703253829667623E-6</v>
      </c>
      <c r="I1325" s="140">
        <f t="shared" ca="1" si="505"/>
        <v>1.4499871993652645E-6</v>
      </c>
      <c r="J1325" s="140">
        <f t="shared" ca="1" si="505"/>
        <v>3.9681758458925287E-7</v>
      </c>
      <c r="K1325" s="140">
        <f t="shared" ca="1" si="505"/>
        <v>2.6560676270082428E-7</v>
      </c>
      <c r="L1325" s="140">
        <f t="shared" ca="1" si="505"/>
        <v>9.0380612687604501E-8</v>
      </c>
      <c r="M1325" s="140">
        <f t="shared" ca="1" si="505"/>
        <v>2.5650275046141177E-8</v>
      </c>
      <c r="N1325" s="140">
        <f t="shared" ca="1" si="505"/>
        <v>1.2166273005779668E-7</v>
      </c>
      <c r="O1325" s="140">
        <f t="shared" ca="1" si="505"/>
        <v>2.0220218519877994E-8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343.25113357652003</v>
      </c>
      <c r="I1334" s="180">
        <f t="shared" ref="I1334:O1334" si="507">INDEX(COSFactorTbl,MATCH($F1334,COSFactors,0),MATCH(I$119,Classes,0))*$H1334</f>
        <v>209.97528585321223</v>
      </c>
      <c r="J1334" s="180">
        <f t="shared" si="507"/>
        <v>57.463876779177049</v>
      </c>
      <c r="K1334" s="180">
        <f t="shared" si="507"/>
        <v>38.462998809276186</v>
      </c>
      <c r="L1334" s="180">
        <f t="shared" si="507"/>
        <v>13.088181049443572</v>
      </c>
      <c r="M1334" s="180">
        <f t="shared" si="507"/>
        <v>3.7144630224216533</v>
      </c>
      <c r="N1334" s="180">
        <f t="shared" si="507"/>
        <v>17.61820141084759</v>
      </c>
      <c r="O1334" s="180">
        <f t="shared" si="507"/>
        <v>2.9281266521417453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6150.9597218090885</v>
      </c>
      <c r="I1338" s="180">
        <f t="shared" ref="I1338:O1338" si="509">INDEX(COSFactorTbl,MATCH($F1338,COSFactors,0),MATCH(I$119,Classes,0))*$H1338</f>
        <v>-3762.6955879245083</v>
      </c>
      <c r="J1338" s="180">
        <f t="shared" si="509"/>
        <v>-1029.7358317359299</v>
      </c>
      <c r="K1338" s="180">
        <f t="shared" si="509"/>
        <v>-689.24566684091565</v>
      </c>
      <c r="L1338" s="180">
        <f t="shared" si="509"/>
        <v>-234.53636883307095</v>
      </c>
      <c r="M1338" s="180">
        <f t="shared" si="509"/>
        <v>-66.562088815277008</v>
      </c>
      <c r="N1338" s="180">
        <f t="shared" si="509"/>
        <v>-315.71300615875521</v>
      </c>
      <c r="O1338" s="180">
        <f t="shared" si="509"/>
        <v>-52.471171500630959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1176201.5980852651</v>
      </c>
      <c r="I1347" s="180">
        <f t="shared" ref="I1347:O1362" si="513">INDEX(COSFactorTbl,MATCH($F1347,COSFactors,0),MATCH(I$119,Classes,0))*$H1347</f>
        <v>-531559.85543438664</v>
      </c>
      <c r="J1347" s="180">
        <f t="shared" si="513"/>
        <v>-428583.09102731565</v>
      </c>
      <c r="K1347" s="180">
        <f t="shared" si="513"/>
        <v>-74813.465975536616</v>
      </c>
      <c r="L1347" s="180">
        <f t="shared" si="513"/>
        <v>0</v>
      </c>
      <c r="M1347" s="180">
        <f t="shared" si="513"/>
        <v>0</v>
      </c>
      <c r="N1347" s="180">
        <f t="shared" si="513"/>
        <v>-66150.703203896279</v>
      </c>
      <c r="O1347" s="180">
        <f t="shared" si="513"/>
        <v>-75094.48244413003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14"/>
        <v>37298.439181349066</v>
      </c>
      <c r="I1355" s="180">
        <f t="shared" si="513"/>
        <v>22584.10866560445</v>
      </c>
      <c r="J1355" s="180">
        <f t="shared" si="513"/>
        <v>5643.349373514372</v>
      </c>
      <c r="K1355" s="180">
        <f t="shared" si="513"/>
        <v>4955.4732675639734</v>
      </c>
      <c r="L1355" s="180">
        <f t="shared" si="513"/>
        <v>1848.3611121984084</v>
      </c>
      <c r="M1355" s="180">
        <f t="shared" si="513"/>
        <v>657.56706796677975</v>
      </c>
      <c r="N1355" s="180">
        <f t="shared" si="513"/>
        <v>1403.4702692135079</v>
      </c>
      <c r="O1355" s="180">
        <f t="shared" si="513"/>
        <v>206.1094252875798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14"/>
        <v>11560.993351056237</v>
      </c>
      <c r="I1362" s="198">
        <f t="shared" ca="1" si="513"/>
        <v>7103.783701213908</v>
      </c>
      <c r="J1362" s="198">
        <f t="shared" ca="1" si="513"/>
        <v>1917.995697589872</v>
      </c>
      <c r="K1362" s="198">
        <f t="shared" ca="1" si="513"/>
        <v>1281.2428501828808</v>
      </c>
      <c r="L1362" s="198">
        <f t="shared" ca="1" si="513"/>
        <v>439.12051402248113</v>
      </c>
      <c r="M1362" s="198">
        <f t="shared" ca="1" si="513"/>
        <v>154.66356844186666</v>
      </c>
      <c r="N1362" s="198">
        <f t="shared" ca="1" si="513"/>
        <v>567.69486511441664</v>
      </c>
      <c r="O1362" s="198">
        <f t="shared" ca="1" si="513"/>
        <v>96.492154490810606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48859.432532405306</v>
      </c>
      <c r="I1363" s="140">
        <f t="shared" ref="I1363:O1363" ca="1" si="516">SUM(I1353:I1362)</f>
        <v>29687.892366818356</v>
      </c>
      <c r="J1363" s="140">
        <f t="shared" ca="1" si="516"/>
        <v>7561.3450711042442</v>
      </c>
      <c r="K1363" s="140">
        <f t="shared" ca="1" si="516"/>
        <v>6236.7161177468543</v>
      </c>
      <c r="L1363" s="140">
        <f t="shared" ca="1" si="516"/>
        <v>2287.4816262208897</v>
      </c>
      <c r="M1363" s="140">
        <f t="shared" ca="1" si="516"/>
        <v>812.23063640864643</v>
      </c>
      <c r="N1363" s="140">
        <f t="shared" ca="1" si="516"/>
        <v>1971.1651343279245</v>
      </c>
      <c r="O1363" s="140">
        <f t="shared" ca="1" si="516"/>
        <v>302.60157977839037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8">INDEX(FuncStudy,$R1367,MATCH($A$1,UnbundledCategories,0))</f>
        <v>-8497286.8234795686</v>
      </c>
      <c r="I1367" s="180">
        <f t="shared" ref="I1367:O1377" ca="1" si="519">INDEX(COSFactorTbl,MATCH($F1367,COSFactors,0),MATCH(I$119,Classes,0))*$H1367</f>
        <v>-5221254.420638429</v>
      </c>
      <c r="J1367" s="180">
        <f t="shared" ca="1" si="519"/>
        <v>-1409719.6558920194</v>
      </c>
      <c r="K1367" s="180">
        <f t="shared" ca="1" si="519"/>
        <v>-941708.69733626582</v>
      </c>
      <c r="L1367" s="180">
        <f t="shared" ca="1" si="519"/>
        <v>-322751.93354227656</v>
      </c>
      <c r="M1367" s="180">
        <f t="shared" ca="1" si="519"/>
        <v>-113677.14367497098</v>
      </c>
      <c r="N1367" s="180">
        <f t="shared" ca="1" si="519"/>
        <v>-417253.60015478474</v>
      </c>
      <c r="O1367" s="180">
        <f t="shared" ca="1" si="519"/>
        <v>-70921.372240821336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8"/>
        <v>-954.99747208974532</v>
      </c>
      <c r="I1370" s="180">
        <f t="shared" ca="1" si="519"/>
        <v>-586.80904580849085</v>
      </c>
      <c r="J1370" s="180">
        <f t="shared" ca="1" si="519"/>
        <v>-158.4363027516134</v>
      </c>
      <c r="K1370" s="180">
        <f t="shared" ca="1" si="519"/>
        <v>-105.83724476806503</v>
      </c>
      <c r="L1370" s="180">
        <f t="shared" ca="1" si="519"/>
        <v>-36.273611453630451</v>
      </c>
      <c r="M1370" s="180">
        <f t="shared" ca="1" si="519"/>
        <v>-12.776005694430012</v>
      </c>
      <c r="N1370" s="180">
        <f t="shared" ca="1" si="519"/>
        <v>-46.89451370137369</v>
      </c>
      <c r="O1370" s="180">
        <f t="shared" ca="1" si="519"/>
        <v>-7.9707479121418494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8"/>
        <v>9884.1591779948558</v>
      </c>
      <c r="I1374" s="180">
        <f t="shared" si="519"/>
        <v>5984.8328735318792</v>
      </c>
      <c r="J1374" s="180">
        <f t="shared" si="519"/>
        <v>1495.4985980417659</v>
      </c>
      <c r="K1374" s="180">
        <f t="shared" si="519"/>
        <v>1313.2100874449779</v>
      </c>
      <c r="L1374" s="180">
        <f t="shared" si="519"/>
        <v>489.81930215783035</v>
      </c>
      <c r="M1374" s="180">
        <f t="shared" si="519"/>
        <v>174.25655637732586</v>
      </c>
      <c r="N1374" s="180">
        <f t="shared" si="519"/>
        <v>371.9223604784595</v>
      </c>
      <c r="O1374" s="180">
        <f t="shared" si="519"/>
        <v>54.619399962617727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8"/>
        <v>-13938.323487654352</v>
      </c>
      <c r="I1375" s="180">
        <f t="shared" ca="1" si="519"/>
        <v>-8564.5612108928144</v>
      </c>
      <c r="J1375" s="180">
        <f t="shared" ca="1" si="519"/>
        <v>-2312.4002989323112</v>
      </c>
      <c r="K1375" s="180">
        <f t="shared" ca="1" si="519"/>
        <v>-1544.709591106345</v>
      </c>
      <c r="L1375" s="180">
        <f t="shared" ca="1" si="519"/>
        <v>-529.41850139125017</v>
      </c>
      <c r="M1375" s="180">
        <f t="shared" ca="1" si="519"/>
        <v>-186.46761426437052</v>
      </c>
      <c r="N1375" s="180">
        <f t="shared" ca="1" si="519"/>
        <v>-684.43207533910743</v>
      </c>
      <c r="O1375" s="180">
        <f t="shared" ca="1" si="519"/>
        <v>-116.3341957281518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8502295.9852613192</v>
      </c>
      <c r="I1378" s="140">
        <f t="shared" ref="I1378:O1378" ca="1" si="522">SUM(I1367:I1377)</f>
        <v>-5224420.9580215989</v>
      </c>
      <c r="J1378" s="140">
        <f t="shared" ca="1" si="522"/>
        <v>-1410694.9938956616</v>
      </c>
      <c r="K1378" s="140">
        <f t="shared" ca="1" si="522"/>
        <v>-942046.03408469527</v>
      </c>
      <c r="L1378" s="140">
        <f t="shared" ca="1" si="522"/>
        <v>-322827.80635296361</v>
      </c>
      <c r="M1378" s="140">
        <f t="shared" ca="1" si="522"/>
        <v>-113702.13073855246</v>
      </c>
      <c r="N1378" s="140">
        <f t="shared" ca="1" si="522"/>
        <v>-417613.00438334676</v>
      </c>
      <c r="O1378" s="140">
        <f t="shared" ca="1" si="522"/>
        <v>-70991.057784499018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23">INDEX(FuncStudy,$R1381,MATCH($A$1,UnbundledCategories,0))</f>
        <v>-1370.734914900281</v>
      </c>
      <c r="I1381" s="180">
        <f t="shared" ref="I1381:O1389" ca="1" si="524">INDEX(COSFactorTbl,MATCH($F1381,COSFactors,0),MATCH(I$119,Classes,0))*$H1381</f>
        <v>-842.26364045645084</v>
      </c>
      <c r="J1381" s="180">
        <f t="shared" ca="1" si="524"/>
        <v>-227.40811187083344</v>
      </c>
      <c r="K1381" s="180">
        <f t="shared" ca="1" si="524"/>
        <v>-151.91119446942423</v>
      </c>
      <c r="L1381" s="180">
        <f t="shared" ca="1" si="524"/>
        <v>-52.06454170000719</v>
      </c>
      <c r="M1381" s="180">
        <f t="shared" ca="1" si="524"/>
        <v>-18.337762758679112</v>
      </c>
      <c r="N1381" s="180">
        <f t="shared" ca="1" si="524"/>
        <v>-67.30902345435932</v>
      </c>
      <c r="O1381" s="180">
        <f t="shared" ca="1" si="524"/>
        <v>-11.440640190526709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23"/>
        <v>-1519.9596958111561</v>
      </c>
      <c r="I1384" s="180">
        <f t="shared" si="524"/>
        <v>-920.33167314688274</v>
      </c>
      <c r="J1384" s="180">
        <f t="shared" si="524"/>
        <v>-229.97379475900988</v>
      </c>
      <c r="K1384" s="180">
        <f t="shared" si="524"/>
        <v>-201.94195268453103</v>
      </c>
      <c r="L1384" s="180">
        <f t="shared" si="524"/>
        <v>-75.323108835372111</v>
      </c>
      <c r="M1384" s="180">
        <f t="shared" si="524"/>
        <v>-26.796709528317315</v>
      </c>
      <c r="N1384" s="180">
        <f t="shared" si="524"/>
        <v>-57.193230877619996</v>
      </c>
      <c r="O1384" s="180">
        <f t="shared" si="524"/>
        <v>-8.3992259794231661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23"/>
        <v>-15420.394315207805</v>
      </c>
      <c r="I1385" s="180">
        <f t="shared" ca="1" si="524"/>
        <v>-9475.2364676913094</v>
      </c>
      <c r="J1385" s="180">
        <f t="shared" ca="1" si="524"/>
        <v>-2558.2792977738145</v>
      </c>
      <c r="K1385" s="180">
        <f t="shared" ca="1" si="524"/>
        <v>-1708.9595472828184</v>
      </c>
      <c r="L1385" s="180">
        <f t="shared" ca="1" si="524"/>
        <v>-585.71190835472157</v>
      </c>
      <c r="M1385" s="180">
        <f t="shared" ca="1" si="524"/>
        <v>-206.29483463484718</v>
      </c>
      <c r="N1385" s="180">
        <f t="shared" ca="1" si="524"/>
        <v>-757.2081745019965</v>
      </c>
      <c r="O1385" s="180">
        <f t="shared" ca="1" si="524"/>
        <v>-128.70408496829617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23"/>
        <v>-2008.2022210917578</v>
      </c>
      <c r="I1386" s="180">
        <f t="shared" ca="1" si="524"/>
        <v>-1233.9626685824398</v>
      </c>
      <c r="J1386" s="180">
        <f t="shared" ca="1" si="524"/>
        <v>-333.16542125616866</v>
      </c>
      <c r="K1386" s="180">
        <f t="shared" ca="1" si="524"/>
        <v>-222.55827499979674</v>
      </c>
      <c r="L1386" s="180">
        <f t="shared" ca="1" si="524"/>
        <v>-76.277423990243349</v>
      </c>
      <c r="M1386" s="180">
        <f t="shared" ca="1" si="524"/>
        <v>-26.865833431048298</v>
      </c>
      <c r="N1386" s="180">
        <f t="shared" ca="1" si="524"/>
        <v>-98.611430212525846</v>
      </c>
      <c r="O1386" s="180">
        <f t="shared" ca="1" si="524"/>
        <v>-16.761168619534853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20319.291147011001</v>
      </c>
      <c r="I1390" s="140">
        <f t="shared" ref="I1390:O1390" ca="1" si="526">SUM(I1381:I1389)</f>
        <v>-12471.794449877083</v>
      </c>
      <c r="J1390" s="140">
        <f t="shared" ca="1" si="526"/>
        <v>-3348.8266256598263</v>
      </c>
      <c r="K1390" s="140">
        <f t="shared" ca="1" si="526"/>
        <v>-2285.3709694365702</v>
      </c>
      <c r="L1390" s="140">
        <f t="shared" ca="1" si="526"/>
        <v>-789.37698288034426</v>
      </c>
      <c r="M1390" s="140">
        <f t="shared" ca="1" si="526"/>
        <v>-278.29514035289191</v>
      </c>
      <c r="N1390" s="140">
        <f t="shared" ca="1" si="526"/>
        <v>-980.32185904650169</v>
      </c>
      <c r="O1390" s="140">
        <f t="shared" ca="1" si="526"/>
        <v>-165.30511975778091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627.35684751689575</v>
      </c>
      <c r="I1392" s="177">
        <f t="shared" ref="I1392:O1392" ca="1" si="527">INDEX(COSFactorTbl,MATCH($F1392,COSFactors,0),MATCH(I$119,Classes,0))*$H1392</f>
        <v>-385.48654193528256</v>
      </c>
      <c r="J1392" s="177">
        <f t="shared" ca="1" si="527"/>
        <v>-104.07996076574322</v>
      </c>
      <c r="K1392" s="177">
        <f t="shared" ca="1" si="527"/>
        <v>-69.526592653983144</v>
      </c>
      <c r="L1392" s="177">
        <f t="shared" ca="1" si="527"/>
        <v>-23.82885734745048</v>
      </c>
      <c r="M1392" s="177">
        <f t="shared" ca="1" si="527"/>
        <v>-8.3928124320336472</v>
      </c>
      <c r="N1392" s="177">
        <f t="shared" ca="1" si="527"/>
        <v>-30.805939430556929</v>
      </c>
      <c r="O1392" s="177">
        <f t="shared" ca="1" si="527"/>
        <v>-5.236142951845709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9656392.5073969364</v>
      </c>
      <c r="I1393" s="140">
        <f ca="1">I1332+I1334+I1336+I1338+I1342+I1340+I1345+I1347+I1349+I1351+I1363+I1365+I1378+I1390+I1392</f>
        <v>-5742702.9223830504</v>
      </c>
      <c r="J1393" s="140">
        <f t="shared" ref="J1393:O1393" ca="1" si="528">J1332+J1334+J1336+J1338+J1342+J1340+J1345+J1347+J1349+J1351+J1363+J1365+J1378+J1390+J1392</f>
        <v>-1836141.9183932554</v>
      </c>
      <c r="K1393" s="140">
        <f t="shared" ca="1" si="528"/>
        <v>-1013628.4641726072</v>
      </c>
      <c r="L1393" s="140">
        <f t="shared" ca="1" si="528"/>
        <v>-321574.97875475412</v>
      </c>
      <c r="M1393" s="140">
        <f t="shared" ca="1" si="528"/>
        <v>-113239.43568072158</v>
      </c>
      <c r="N1393" s="140">
        <f t="shared" ca="1" si="528"/>
        <v>-483101.76505614008</v>
      </c>
      <c r="O1393" s="140">
        <f t="shared" ca="1" si="528"/>
        <v>-146003.02295640876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-100271.10685010689</v>
      </c>
      <c r="I1427" s="180">
        <f t="shared" ref="I1427:O1427" si="539">INDEX(COSFactorTbl,MATCH($F1427,COSFactors,0),MATCH(I$119,Classes,0))*$H1427</f>
        <v>-54960.049385641847</v>
      </c>
      <c r="J1427" s="180">
        <f t="shared" si="539"/>
        <v>-13895.704086435118</v>
      </c>
      <c r="K1427" s="180">
        <f t="shared" si="539"/>
        <v>-18771.418349459695</v>
      </c>
      <c r="L1427" s="180">
        <f t="shared" si="539"/>
        <v>-7160.1398008286578</v>
      </c>
      <c r="M1427" s="180">
        <f t="shared" si="539"/>
        <v>0</v>
      </c>
      <c r="N1427" s="180">
        <f t="shared" si="539"/>
        <v>-5396.7350598701933</v>
      </c>
      <c r="O1427" s="180">
        <f t="shared" si="539"/>
        <v>-87.060167871370837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-458912.55414162856</v>
      </c>
      <c r="I1429" s="180">
        <f t="shared" ref="I1429:O1429" si="540">INDEX(COSFactorTbl,MATCH($F1429,COSFactors,0),MATCH(I$119,Classes,0))*$H1429</f>
        <v>-231164.62836167074</v>
      </c>
      <c r="J1429" s="180">
        <f t="shared" si="540"/>
        <v>-58446.004086082576</v>
      </c>
      <c r="K1429" s="180">
        <f t="shared" si="540"/>
        <v>-78953.494312323572</v>
      </c>
      <c r="L1429" s="180">
        <f t="shared" si="540"/>
        <v>-30115.894628518516</v>
      </c>
      <c r="M1429" s="180">
        <f t="shared" si="540"/>
        <v>-37167.424551664779</v>
      </c>
      <c r="N1429" s="180">
        <f t="shared" si="540"/>
        <v>-22698.928920671726</v>
      </c>
      <c r="O1429" s="180">
        <f t="shared" si="540"/>
        <v>-366.17928069671211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-31817242.41371727</v>
      </c>
      <c r="I1431" s="180">
        <f t="shared" ref="I1431:O1431" si="541">INDEX(COSFactorTbl,MATCH($F1431,COSFactors,0),MATCH(I$119,Classes,0))*$H1431</f>
        <v>-16297573.921437088</v>
      </c>
      <c r="J1431" s="180">
        <f t="shared" si="541"/>
        <v>-4120561.5182408369</v>
      </c>
      <c r="K1431" s="180">
        <f t="shared" si="541"/>
        <v>-5566381.0637052096</v>
      </c>
      <c r="L1431" s="180">
        <f t="shared" si="541"/>
        <v>-2123231.4926251606</v>
      </c>
      <c r="M1431" s="180">
        <f t="shared" si="541"/>
        <v>-2083357.6312036405</v>
      </c>
      <c r="N1431" s="180">
        <f t="shared" si="541"/>
        <v>-1600320.4064737128</v>
      </c>
      <c r="O1431" s="180">
        <f t="shared" si="541"/>
        <v>-25816.380031621004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45394.009467787735</v>
      </c>
      <c r="I1462" s="177">
        <f t="shared" si="547"/>
        <v>27768.648612189634</v>
      </c>
      <c r="J1462" s="177">
        <f t="shared" si="547"/>
        <v>7599.4381705027681</v>
      </c>
      <c r="K1462" s="177">
        <f t="shared" si="547"/>
        <v>5086.6248099907962</v>
      </c>
      <c r="L1462" s="177">
        <f t="shared" si="547"/>
        <v>1730.8756078502938</v>
      </c>
      <c r="M1462" s="177">
        <f t="shared" si="547"/>
        <v>491.22742247249488</v>
      </c>
      <c r="N1462" s="177">
        <f t="shared" si="547"/>
        <v>2329.9582242198721</v>
      </c>
      <c r="O1462" s="177">
        <f t="shared" si="547"/>
        <v>387.23662056187391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32331032.065241218</v>
      </c>
      <c r="I1465" s="140">
        <f t="shared" ref="I1465:O1465" si="548">I1427+I1429+I1431+I1438+I1440+I1442+I1444+I1446+I1448+I1450+I1452+I1454+I1456+I1458+I1460+I1462</f>
        <v>-16555929.950572211</v>
      </c>
      <c r="J1465" s="140">
        <f t="shared" si="548"/>
        <v>-4185303.7882428518</v>
      </c>
      <c r="K1465" s="140">
        <f t="shared" si="548"/>
        <v>-5659019.3515570024</v>
      </c>
      <c r="L1465" s="140">
        <f t="shared" si="548"/>
        <v>-2158776.6514466573</v>
      </c>
      <c r="M1465" s="140">
        <f t="shared" si="548"/>
        <v>-2120033.8283328325</v>
      </c>
      <c r="N1465" s="140">
        <f t="shared" si="548"/>
        <v>-1626086.1122300348</v>
      </c>
      <c r="O1465" s="140">
        <f t="shared" si="548"/>
        <v>-25882.382859627211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9">INDEX(FuncStudy,$R1469,MATCH($A$1,UnbundledCategories,0))</f>
        <v>-2912157.8629340553</v>
      </c>
      <c r="I1469" s="180">
        <f t="shared" ref="I1469:O1478" si="550">INDEX(COSFactorTbl,MATCH($F1469,COSFactors,0),MATCH(I$119,Classes,0))*$H1469</f>
        <v>-1781439.6513360443</v>
      </c>
      <c r="J1469" s="180">
        <f t="shared" si="550"/>
        <v>-487526.08288137993</v>
      </c>
      <c r="K1469" s="180">
        <f t="shared" si="550"/>
        <v>-326321.79025123798</v>
      </c>
      <c r="L1469" s="180">
        <f t="shared" si="550"/>
        <v>-111040.70934158984</v>
      </c>
      <c r="M1469" s="180">
        <f t="shared" si="550"/>
        <v>-31513.669261959149</v>
      </c>
      <c r="N1469" s="180">
        <f t="shared" si="550"/>
        <v>-149473.60329086269</v>
      </c>
      <c r="O1469" s="180">
        <f t="shared" si="550"/>
        <v>-24842.356570981046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9"/>
        <v>-404319.05931467545</v>
      </c>
      <c r="I1474" s="180">
        <f t="shared" si="550"/>
        <v>-247332.06026419424</v>
      </c>
      <c r="J1474" s="180">
        <f t="shared" si="550"/>
        <v>-67687.294610934914</v>
      </c>
      <c r="K1474" s="180">
        <f t="shared" si="550"/>
        <v>-45305.963988961499</v>
      </c>
      <c r="L1474" s="180">
        <f t="shared" si="550"/>
        <v>-15416.703784523699</v>
      </c>
      <c r="M1474" s="180">
        <f t="shared" si="550"/>
        <v>-4375.3044001233302</v>
      </c>
      <c r="N1474" s="180">
        <f t="shared" si="550"/>
        <v>-20752.661606760259</v>
      </c>
      <c r="O1474" s="180">
        <f t="shared" si="550"/>
        <v>-3449.070659177466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3316476.9222487304</v>
      </c>
      <c r="I1479" s="140">
        <f ca="1">SUM(I1469:I1478)</f>
        <v>-2028771.7116002385</v>
      </c>
      <c r="J1479" s="140">
        <f t="shared" ref="J1479:O1479" ca="1" si="553">SUM(J1469:J1478)</f>
        <v>-555213.3774923149</v>
      </c>
      <c r="K1479" s="140">
        <f t="shared" ca="1" si="553"/>
        <v>-371627.75424019946</v>
      </c>
      <c r="L1479" s="140">
        <f t="shared" ca="1" si="553"/>
        <v>-126457.41312611353</v>
      </c>
      <c r="M1479" s="140">
        <f t="shared" ca="1" si="553"/>
        <v>-35888.973662082477</v>
      </c>
      <c r="N1479" s="140">
        <f t="shared" ca="1" si="553"/>
        <v>-170226.26489762295</v>
      </c>
      <c r="O1479" s="140">
        <f t="shared" ca="1" si="553"/>
        <v>-28291.427230158512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3316476.9222487304</v>
      </c>
      <c r="I1490" s="188">
        <f ca="1">I1479+I1481+I1483+I1484+I1486+I1487+I1488</f>
        <v>-2028771.7116002385</v>
      </c>
      <c r="J1490" s="188">
        <f t="shared" ref="J1490:O1490" ca="1" si="557">J1479+J1481+J1483+J1484+J1486+J1487+J1488</f>
        <v>-555213.3774923149</v>
      </c>
      <c r="K1490" s="188">
        <f t="shared" ca="1" si="557"/>
        <v>-371627.75424019946</v>
      </c>
      <c r="L1490" s="188">
        <f t="shared" ca="1" si="557"/>
        <v>-126457.41312611353</v>
      </c>
      <c r="M1490" s="188">
        <f t="shared" ca="1" si="557"/>
        <v>-35888.973662082477</v>
      </c>
      <c r="N1490" s="188">
        <f t="shared" ca="1" si="557"/>
        <v>-170226.26489762295</v>
      </c>
      <c r="O1490" s="188">
        <f t="shared" ca="1" si="557"/>
        <v>-28291.427230158512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35647508.987489946</v>
      </c>
      <c r="I1493" s="134">
        <f t="shared" ref="I1493:O1493" ca="1" si="558">I1417+I1422+I1465+I1490</f>
        <v>-18584701.662172452</v>
      </c>
      <c r="J1493" s="134">
        <f t="shared" ca="1" si="558"/>
        <v>-4740517.1657351665</v>
      </c>
      <c r="K1493" s="134">
        <f t="shared" ca="1" si="558"/>
        <v>-6030647.1057972014</v>
      </c>
      <c r="L1493" s="134">
        <f t="shared" ca="1" si="558"/>
        <v>-2285234.0645727706</v>
      </c>
      <c r="M1493" s="134">
        <f t="shared" ca="1" si="558"/>
        <v>-2155922.8019949151</v>
      </c>
      <c r="N1493" s="134">
        <f t="shared" ca="1" si="558"/>
        <v>-1796312.3771276576</v>
      </c>
      <c r="O1493" s="134">
        <f t="shared" ca="1" si="558"/>
        <v>-54173.810089785722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229793.94578903506</v>
      </c>
      <c r="I1501" s="180">
        <f t="shared" ref="I1501:O1505" ca="1" si="560">INDEX(COSFactorTbl,MATCH($F1501,COSFactors,0),MATCH(I$119,Classes,0))*$H1501</f>
        <v>-112092.0640784408</v>
      </c>
      <c r="J1501" s="180">
        <f t="shared" ca="1" si="560"/>
        <v>-32167.402322305767</v>
      </c>
      <c r="K1501" s="180">
        <f t="shared" ca="1" si="560"/>
        <v>-40913.048538802839</v>
      </c>
      <c r="L1501" s="180">
        <f t="shared" ca="1" si="560"/>
        <v>-15841.895868471369</v>
      </c>
      <c r="M1501" s="180">
        <f t="shared" ca="1" si="560"/>
        <v>-18340.297104614961</v>
      </c>
      <c r="N1501" s="180">
        <f t="shared" ca="1" si="560"/>
        <v>-9586.580119211827</v>
      </c>
      <c r="O1501" s="180">
        <f t="shared" ca="1" si="560"/>
        <v>-852.65775718749978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4460.6180873843186</v>
      </c>
      <c r="I1504" s="180">
        <f t="shared" ca="1" si="560"/>
        <v>-2175.861886890465</v>
      </c>
      <c r="J1504" s="180">
        <f t="shared" ca="1" si="560"/>
        <v>-624.41373783961581</v>
      </c>
      <c r="K1504" s="180">
        <f t="shared" ca="1" si="560"/>
        <v>-794.17881831299587</v>
      </c>
      <c r="L1504" s="180">
        <f t="shared" ca="1" si="560"/>
        <v>-307.51309398828454</v>
      </c>
      <c r="M1504" s="180">
        <f t="shared" ca="1" si="560"/>
        <v>-356.01051503747397</v>
      </c>
      <c r="N1504" s="180">
        <f t="shared" ca="1" si="560"/>
        <v>-186.08876978496812</v>
      </c>
      <c r="O1504" s="180">
        <f t="shared" ca="1" si="560"/>
        <v>-16.551265530515085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234254.56387641936</v>
      </c>
      <c r="I1506" s="140">
        <f ca="1">SUM(I1501:I1505)</f>
        <v>-114267.92596533126</v>
      </c>
      <c r="J1506" s="140">
        <f t="shared" ref="J1506:O1506" ca="1" si="562">SUM(J1501:J1505)</f>
        <v>-32791.816060145386</v>
      </c>
      <c r="K1506" s="140">
        <f t="shared" ca="1" si="562"/>
        <v>-41707.227357115837</v>
      </c>
      <c r="L1506" s="140">
        <f t="shared" ca="1" si="562"/>
        <v>-16149.408962459653</v>
      </c>
      <c r="M1506" s="140">
        <f t="shared" ca="1" si="562"/>
        <v>-18696.307619652434</v>
      </c>
      <c r="N1506" s="140">
        <f t="shared" ca="1" si="562"/>
        <v>-9772.6688889967954</v>
      </c>
      <c r="O1506" s="140">
        <f t="shared" ca="1" si="562"/>
        <v>-869.20902271801492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64">INDEX(FuncStudy,$R1511,MATCH($A$1,UnbundledCategories,0))</f>
        <v>-1884.8658990555787</v>
      </c>
      <c r="I1511" s="180">
        <f t="shared" ref="I1511:O1526" si="565">INDEX(COSFactorTbl,MATCH($F1511,COSFactors,0),MATCH(I$119,Classes,0))*$H1511</f>
        <v>-1153.0195161349347</v>
      </c>
      <c r="J1511" s="180">
        <f t="shared" si="565"/>
        <v>-315.5465231535992</v>
      </c>
      <c r="K1511" s="180">
        <f t="shared" si="565"/>
        <v>-211.20861007982168</v>
      </c>
      <c r="L1511" s="180">
        <f t="shared" si="565"/>
        <v>-71.870020890294157</v>
      </c>
      <c r="M1511" s="180">
        <f t="shared" si="565"/>
        <v>-20.396916424763148</v>
      </c>
      <c r="N1511" s="180">
        <f t="shared" si="565"/>
        <v>-96.745338306644072</v>
      </c>
      <c r="O1511" s="180">
        <f t="shared" si="565"/>
        <v>-16.078974065521589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64"/>
        <v>-25220.636187163378</v>
      </c>
      <c r="I1525" s="180">
        <f t="shared" ca="1" si="565"/>
        <v>-15428.092655137412</v>
      </c>
      <c r="J1525" s="180">
        <f t="shared" ca="1" si="565"/>
        <v>-4222.2017304089322</v>
      </c>
      <c r="K1525" s="180">
        <f t="shared" ca="1" si="565"/>
        <v>-2826.0978762938294</v>
      </c>
      <c r="L1525" s="180">
        <f t="shared" ca="1" si="565"/>
        <v>-961.66398391851487</v>
      </c>
      <c r="M1525" s="180">
        <f t="shared" ca="1" si="565"/>
        <v>-272.92297491650885</v>
      </c>
      <c r="N1525" s="180">
        <f t="shared" ca="1" si="565"/>
        <v>-1294.5106500459663</v>
      </c>
      <c r="O1525" s="180">
        <f t="shared" ca="1" si="565"/>
        <v>-215.14631644221697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64"/>
        <v>-1176704.2510955092</v>
      </c>
      <c r="I1526" s="180">
        <f t="shared" si="565"/>
        <v>-719819.3605772577</v>
      </c>
      <c r="J1526" s="180">
        <f t="shared" si="565"/>
        <v>-196992.75974980067</v>
      </c>
      <c r="K1526" s="180">
        <f t="shared" si="565"/>
        <v>-131855.5709843481</v>
      </c>
      <c r="L1526" s="180">
        <f t="shared" si="565"/>
        <v>-44867.78563414314</v>
      </c>
      <c r="M1526" s="180">
        <f t="shared" si="565"/>
        <v>-12733.605227981736</v>
      </c>
      <c r="N1526" s="180">
        <f t="shared" si="565"/>
        <v>-60397.214951016787</v>
      </c>
      <c r="O1526" s="180">
        <f t="shared" si="565"/>
        <v>-10037.95397096088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1203809.7531817278</v>
      </c>
      <c r="I1527" s="140">
        <f ca="1">SUM(I1511:I1526)</f>
        <v>-736400.4727485301</v>
      </c>
      <c r="J1527" s="140">
        <f t="shared" ref="J1527:O1527" ca="1" si="569">SUM(J1511:J1526)</f>
        <v>-201530.50800336321</v>
      </c>
      <c r="K1527" s="140">
        <f t="shared" ca="1" si="569"/>
        <v>-134892.87747072175</v>
      </c>
      <c r="L1527" s="140">
        <f t="shared" ca="1" si="569"/>
        <v>-45901.319638951951</v>
      </c>
      <c r="M1527" s="140">
        <f t="shared" ca="1" si="569"/>
        <v>-13026.925119323008</v>
      </c>
      <c r="N1527" s="140">
        <f t="shared" ca="1" si="569"/>
        <v>-61788.470939369399</v>
      </c>
      <c r="O1527" s="140">
        <f t="shared" ca="1" si="569"/>
        <v>-10269.179261468618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438064.3170581474</v>
      </c>
      <c r="I1532" s="140">
        <f ca="1">I1498+I1506+I1508+I1527+I1529</f>
        <v>-850668.39871386136</v>
      </c>
      <c r="J1532" s="140">
        <f t="shared" ref="J1532:O1532" ca="1" si="571">J1498+J1506+J1508+J1527+J1529</f>
        <v>-234322.3240635086</v>
      </c>
      <c r="K1532" s="140">
        <f t="shared" ca="1" si="571"/>
        <v>-176600.10482783758</v>
      </c>
      <c r="L1532" s="140">
        <f t="shared" ca="1" si="571"/>
        <v>-62050.728601411603</v>
      </c>
      <c r="M1532" s="140">
        <f t="shared" ca="1" si="571"/>
        <v>-31723.232738975443</v>
      </c>
      <c r="N1532" s="140">
        <f t="shared" ca="1" si="571"/>
        <v>-71561.139828366198</v>
      </c>
      <c r="O1532" s="140">
        <f t="shared" ca="1" si="571"/>
        <v>-11138.388284186633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T$91:$X$91</xm:f>
          </x14:formula1>
          <xm:sqref>A1</xm:sqref>
        </x14:dataValidation>
      </x14:dataValidation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5</v>
      </c>
      <c r="D1" s="1" t="s">
        <v>862</v>
      </c>
      <c r="E1" s="11" t="str">
        <f>LEFT(A1,FIND("
",A1))&amp;" - "&amp;RIGHT(A1,LEN(A1)-FIND("
",A1))&amp;" - Unbundled"</f>
        <v>DIS
 - P &amp; C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43654332.644323461</v>
      </c>
      <c r="I12" s="56">
        <f ca="1">IF(ISERROR(I25+(I59*I56)),0.001,I25+(I59*I56))</f>
        <v>25845803.951885268</v>
      </c>
      <c r="J12" s="56">
        <f t="shared" ref="J12:O12" ca="1" si="0">IF(ISERROR(J25+(J59*J56)),0.001,J25+(J59*J56))</f>
        <v>6679114.3074976569</v>
      </c>
      <c r="K12" s="56">
        <f t="shared" ca="1" si="0"/>
        <v>6130395.6170858927</v>
      </c>
      <c r="L12" s="56">
        <f t="shared" ca="1" si="0"/>
        <v>2167058.4720415724</v>
      </c>
      <c r="M12" s="56">
        <f t="shared" ca="1" si="0"/>
        <v>854042.28858741687</v>
      </c>
      <c r="N12" s="56">
        <f t="shared" ca="1" si="0"/>
        <v>1565410.1049538979</v>
      </c>
      <c r="O12" s="56">
        <f t="shared" ca="1" si="0"/>
        <v>412507.90227176534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4976954.658971692</v>
      </c>
      <c r="I15" s="56">
        <f t="shared" ref="I15:O15" ca="1" si="1">I634</f>
        <v>9281371.0874983091</v>
      </c>
      <c r="J15" s="56">
        <f t="shared" ca="1" si="1"/>
        <v>2308647.8642136222</v>
      </c>
      <c r="K15" s="56">
        <f t="shared" ca="1" si="1"/>
        <v>1918950.5503336396</v>
      </c>
      <c r="L15" s="56">
        <f t="shared" ca="1" si="1"/>
        <v>718059.41329524003</v>
      </c>
      <c r="M15" s="56">
        <f t="shared" ca="1" si="1"/>
        <v>145632.4934486617</v>
      </c>
      <c r="N15" s="56">
        <f t="shared" ca="1" si="1"/>
        <v>527134.34287238854</v>
      </c>
      <c r="O15" s="56">
        <f t="shared" ca="1" si="1"/>
        <v>77158.907309832939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8937391.2863182407</v>
      </c>
      <c r="I16" s="56">
        <f t="shared" ref="I16:O16" ca="1" si="3">I692</f>
        <v>5442220.2499246672</v>
      </c>
      <c r="J16" s="56">
        <f t="shared" ca="1" si="3"/>
        <v>1240460.9892620442</v>
      </c>
      <c r="K16" s="56">
        <f t="shared" ca="1" si="3"/>
        <v>1237766.5860687641</v>
      </c>
      <c r="L16" s="56">
        <f t="shared" ca="1" si="3"/>
        <v>469220.1880069797</v>
      </c>
      <c r="M16" s="56">
        <f t="shared" ca="1" si="3"/>
        <v>16043.295041211019</v>
      </c>
      <c r="N16" s="56">
        <f t="shared" ca="1" si="3"/>
        <v>367919.87805914046</v>
      </c>
      <c r="O16" s="56">
        <f t="shared" ca="1" si="3"/>
        <v>163760.09995543226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8552961.7679406591</v>
      </c>
      <c r="I17" s="56">
        <f t="shared" ref="I17:O17" ca="1" si="4">I744</f>
        <v>4432418.398908779</v>
      </c>
      <c r="J17" s="56">
        <f t="shared" ca="1" si="4"/>
        <v>1198134.8608774019</v>
      </c>
      <c r="K17" s="56">
        <f t="shared" ca="1" si="4"/>
        <v>1362442.4938297437</v>
      </c>
      <c r="L17" s="56">
        <f t="shared" ca="1" si="4"/>
        <v>533278.22956016741</v>
      </c>
      <c r="M17" s="56">
        <f t="shared" ca="1" si="4"/>
        <v>644970.25109429425</v>
      </c>
      <c r="N17" s="56">
        <f t="shared" ca="1" si="4"/>
        <v>335581.76216853253</v>
      </c>
      <c r="O17" s="56">
        <f t="shared" ca="1" si="4"/>
        <v>46135.771501741219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3735467.2627411024</v>
      </c>
      <c r="I18" s="56">
        <f t="shared" ca="1" si="5"/>
        <v>2311292.5809752732</v>
      </c>
      <c r="J18" s="56">
        <f t="shared" ca="1" si="5"/>
        <v>600038.83645389543</v>
      </c>
      <c r="K18" s="56">
        <f t="shared" ca="1" si="5"/>
        <v>418777.07800472307</v>
      </c>
      <c r="L18" s="56">
        <f t="shared" ca="1" si="5"/>
        <v>145704.28693956725</v>
      </c>
      <c r="M18" s="56">
        <f t="shared" ca="1" si="5"/>
        <v>51321.158650654004</v>
      </c>
      <c r="N18" s="56">
        <f t="shared" ca="1" si="5"/>
        <v>182652.03289946614</v>
      </c>
      <c r="O18" s="56">
        <f t="shared" ca="1" si="5"/>
        <v>25681.288817522658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1694274.8439174467</v>
      </c>
      <c r="I19" s="56">
        <f ca="1">IF(ISERROR(I782),0.001,I782)</f>
        <v>1048319.9560972411</v>
      </c>
      <c r="J19" s="56">
        <f t="shared" ref="J19:O19" ca="1" si="6">IF(ISERROR(J782),0.001,J782)</f>
        <v>272156.2349421641</v>
      </c>
      <c r="K19" s="56">
        <f t="shared" ca="1" si="6"/>
        <v>189942.36023688375</v>
      </c>
      <c r="L19" s="56">
        <f t="shared" ca="1" si="6"/>
        <v>66086.272653207227</v>
      </c>
      <c r="M19" s="56">
        <f t="shared" ca="1" si="6"/>
        <v>23277.448829438665</v>
      </c>
      <c r="N19" s="56">
        <f t="shared" ca="1" si="6"/>
        <v>82844.453656076803</v>
      </c>
      <c r="O19" s="56">
        <f t="shared" ca="1" si="6"/>
        <v>11648.117502434859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2275034.2555152229</v>
      </c>
      <c r="I21" s="56">
        <f t="shared" ref="I21:O21" ca="1" si="8">I774</f>
        <v>-1407660.5217999951</v>
      </c>
      <c r="J21" s="56">
        <f t="shared" ca="1" si="8"/>
        <v>-365445.28744454461</v>
      </c>
      <c r="K21" s="56">
        <f t="shared" ca="1" si="8"/>
        <v>-255050.34065971072</v>
      </c>
      <c r="L21" s="56">
        <f t="shared" ca="1" si="8"/>
        <v>-88739.164513435346</v>
      </c>
      <c r="M21" s="56">
        <f t="shared" ca="1" si="8"/>
        <v>-31256.436143223527</v>
      </c>
      <c r="N21" s="56">
        <f t="shared" ca="1" si="8"/>
        <v>-111241.67405521689</v>
      </c>
      <c r="O21" s="56">
        <f t="shared" ca="1" si="8"/>
        <v>-15640.8308990964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1.113735260066274</v>
      </c>
      <c r="I23" s="56">
        <f t="shared" ref="I23:O23" si="10">I207</f>
        <v>0.46495363488648955</v>
      </c>
      <c r="J23" s="56">
        <f t="shared" si="10"/>
        <v>0.1451029822043278</v>
      </c>
      <c r="K23" s="56">
        <f t="shared" si="10"/>
        <v>0.23881022406664365</v>
      </c>
      <c r="L23" s="56">
        <f t="shared" si="10"/>
        <v>9.5925647147128326E-2</v>
      </c>
      <c r="M23" s="56">
        <f t="shared" si="10"/>
        <v>0.126034104722198</v>
      </c>
      <c r="N23" s="56">
        <f t="shared" si="10"/>
        <v>4.1082253175477611E-2</v>
      </c>
      <c r="O23" s="56">
        <f t="shared" si="10"/>
        <v>1.8264138640089926E-3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35622016.678109169</v>
      </c>
      <c r="I25" s="168">
        <f t="shared" ref="I25:O25" ca="1" si="11">SUM(I15:I23)</f>
        <v>21107962.216557905</v>
      </c>
      <c r="J25" s="168">
        <f t="shared" ca="1" si="11"/>
        <v>5253993.6434075655</v>
      </c>
      <c r="K25" s="168">
        <f t="shared" ca="1" si="11"/>
        <v>4872828.9666242693</v>
      </c>
      <c r="L25" s="168">
        <f t="shared" ca="1" si="11"/>
        <v>1843609.3218673731</v>
      </c>
      <c r="M25" s="168">
        <f t="shared" ca="1" si="11"/>
        <v>849988.33695514081</v>
      </c>
      <c r="N25" s="168">
        <f t="shared" ca="1" si="11"/>
        <v>1384890.8366826409</v>
      </c>
      <c r="O25" s="168">
        <f t="shared" ca="1" si="11"/>
        <v>308743.35601428139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8032315.9662142918</v>
      </c>
      <c r="I27" s="169">
        <f t="shared" ref="I27:O27" ca="1" si="12">I12-I25</f>
        <v>4737841.735327363</v>
      </c>
      <c r="J27" s="169">
        <f t="shared" ca="1" si="12"/>
        <v>1425120.6640900914</v>
      </c>
      <c r="K27" s="169">
        <f t="shared" ca="1" si="12"/>
        <v>1257566.6504616234</v>
      </c>
      <c r="L27" s="169">
        <f t="shared" ca="1" si="12"/>
        <v>323449.15017419937</v>
      </c>
      <c r="M27" s="169">
        <f t="shared" ca="1" si="12"/>
        <v>4053.951632276061</v>
      </c>
      <c r="N27" s="169">
        <f t="shared" ca="1" si="12"/>
        <v>180519.26827125694</v>
      </c>
      <c r="O27" s="169">
        <f t="shared" ca="1" si="12"/>
        <v>103764.54625748395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338033020.0787375</v>
      </c>
      <c r="I31" s="56">
        <f t="shared" ref="I31:O31" ca="1" si="13">I1213</f>
        <v>209951682.69953868</v>
      </c>
      <c r="J31" s="56">
        <f t="shared" ca="1" si="13"/>
        <v>47136835.012134917</v>
      </c>
      <c r="K31" s="56">
        <f t="shared" ca="1" si="13"/>
        <v>44471733.522099227</v>
      </c>
      <c r="L31" s="56">
        <f t="shared" ca="1" si="13"/>
        <v>16835837.205183797</v>
      </c>
      <c r="M31" s="56">
        <f t="shared" ca="1" si="13"/>
        <v>860939.48170932732</v>
      </c>
      <c r="N31" s="56">
        <f t="shared" ca="1" si="13"/>
        <v>13313404.346549449</v>
      </c>
      <c r="O31" s="56">
        <f t="shared" ca="1" si="13"/>
        <v>5462587.8115221532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6.7850504269913883E-10</v>
      </c>
      <c r="I35" s="56">
        <f t="shared" ref="I35:O35" si="18">I1287</f>
        <v>4.1505846989967004E-10</v>
      </c>
      <c r="J35" s="56">
        <f t="shared" si="18"/>
        <v>1.135889334478243E-10</v>
      </c>
      <c r="K35" s="56">
        <f t="shared" si="18"/>
        <v>7.6029868794612621E-11</v>
      </c>
      <c r="L35" s="56">
        <f t="shared" si="18"/>
        <v>2.5871427573383639E-11</v>
      </c>
      <c r="M35" s="56">
        <f t="shared" si="18"/>
        <v>7.3423847588568466E-12</v>
      </c>
      <c r="N35" s="56">
        <f t="shared" si="18"/>
        <v>3.482592577624887E-11</v>
      </c>
      <c r="O35" s="56">
        <f t="shared" si="18"/>
        <v>5.7880324485425806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7.4781095295509024E-6</v>
      </c>
      <c r="I37" s="56">
        <f t="shared" ref="I37:O37" si="20">SUM(I1276:I1280)</f>
        <v>4.5745462505778932E-6</v>
      </c>
      <c r="J37" s="56">
        <f t="shared" si="20"/>
        <v>1.2519147717585213E-6</v>
      </c>
      <c r="K37" s="56">
        <f t="shared" si="20"/>
        <v>8.3795941162313059E-7</v>
      </c>
      <c r="L37" s="56">
        <f t="shared" si="20"/>
        <v>2.8514065025953529E-7</v>
      </c>
      <c r="M37" s="56">
        <f t="shared" si="20"/>
        <v>8.0923727871516361E-8</v>
      </c>
      <c r="N37" s="56">
        <f t="shared" si="20"/>
        <v>3.838322061495412E-7</v>
      </c>
      <c r="O37" s="56">
        <f t="shared" si="20"/>
        <v>6.3792511310765318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338033020.07874495</v>
      </c>
      <c r="I43" s="168">
        <f t="shared" ref="I43:O43" ca="1" si="25">SUM(I31:I41)</f>
        <v>209951682.69954324</v>
      </c>
      <c r="J43" s="168">
        <f t="shared" ca="1" si="25"/>
        <v>47136835.012136169</v>
      </c>
      <c r="K43" s="168">
        <f t="shared" ca="1" si="25"/>
        <v>44471733.522100061</v>
      </c>
      <c r="L43" s="168">
        <f t="shared" ca="1" si="25"/>
        <v>16835837.205184083</v>
      </c>
      <c r="M43" s="168">
        <f t="shared" ca="1" si="25"/>
        <v>860939.48170940822</v>
      </c>
      <c r="N43" s="168">
        <f t="shared" ca="1" si="25"/>
        <v>13313404.346549833</v>
      </c>
      <c r="O43" s="168">
        <f t="shared" ca="1" si="25"/>
        <v>5462587.8115222165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167890782.0463388</v>
      </c>
      <c r="I46" s="56">
        <f t="shared" ref="I46:O46" ca="1" si="26">I1493</f>
        <v>-102669404.7047113</v>
      </c>
      <c r="J46" s="56">
        <f t="shared" ca="1" si="26"/>
        <v>-23322564.184812848</v>
      </c>
      <c r="K46" s="56">
        <f t="shared" ca="1" si="26"/>
        <v>-23275028.867634606</v>
      </c>
      <c r="L46" s="56">
        <f t="shared" ca="1" si="26"/>
        <v>-8830389.8223364502</v>
      </c>
      <c r="M46" s="56">
        <f t="shared" ca="1" si="26"/>
        <v>-228955.71002271841</v>
      </c>
      <c r="N46" s="56">
        <f t="shared" ca="1" si="26"/>
        <v>-6888762.5618247837</v>
      </c>
      <c r="O46" s="56">
        <f t="shared" ca="1" si="26"/>
        <v>-2675676.1949961251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4537342.5457433509</v>
      </c>
      <c r="I47" s="56">
        <f t="shared" ref="I47:O47" ca="1" si="28">I1532</f>
        <v>-2684006.460642681</v>
      </c>
      <c r="J47" s="56">
        <f t="shared" ca="1" si="28"/>
        <v>-739327.6071030061</v>
      </c>
      <c r="K47" s="56">
        <f t="shared" ca="1" si="28"/>
        <v>-557203.98574195593</v>
      </c>
      <c r="L47" s="56">
        <f t="shared" ca="1" si="28"/>
        <v>-195780.81977134172</v>
      </c>
      <c r="M47" s="56">
        <f t="shared" ca="1" si="28"/>
        <v>-100092.30594743391</v>
      </c>
      <c r="N47" s="56">
        <f t="shared" ca="1" si="28"/>
        <v>-225787.81805070411</v>
      </c>
      <c r="O47" s="56">
        <f t="shared" ca="1" si="28"/>
        <v>-35143.54848622936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26453946.236854788</v>
      </c>
      <c r="I48" s="56">
        <f t="shared" ca="1" si="29"/>
        <v>-16258749.100080304</v>
      </c>
      <c r="J48" s="56">
        <f t="shared" ca="1" si="29"/>
        <v>-4394995.0846146345</v>
      </c>
      <c r="K48" s="56">
        <f t="shared" ca="1" si="29"/>
        <v>-2922355.2334634974</v>
      </c>
      <c r="L48" s="56">
        <f t="shared" ca="1" si="29"/>
        <v>-999865.07879337203</v>
      </c>
      <c r="M48" s="56">
        <f t="shared" ca="1" si="29"/>
        <v>-352089.71812222991</v>
      </c>
      <c r="N48" s="56">
        <f t="shared" ca="1" si="29"/>
        <v>-1303895.6642839345</v>
      </c>
      <c r="O48" s="56">
        <f t="shared" ca="1" si="29"/>
        <v>-221996.35749681658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1979.4197532312023</v>
      </c>
      <c r="I49" s="56">
        <f t="shared" ref="I49:O49" ca="1" si="30">I1392</f>
        <v>-1216.2769542272936</v>
      </c>
      <c r="J49" s="56">
        <f t="shared" ca="1" si="30"/>
        <v>-328.39034286573605</v>
      </c>
      <c r="K49" s="56">
        <f t="shared" ca="1" si="30"/>
        <v>-219.36846855002602</v>
      </c>
      <c r="L49" s="56">
        <f t="shared" ca="1" si="30"/>
        <v>-75.184181247342906</v>
      </c>
      <c r="M49" s="56">
        <f t="shared" ca="1" si="30"/>
        <v>-26.480780083753523</v>
      </c>
      <c r="N49" s="56">
        <f t="shared" ca="1" si="30"/>
        <v>-97.198086331633007</v>
      </c>
      <c r="O49" s="56">
        <f t="shared" ca="1" si="30"/>
        <v>-16.520939925417167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3711120.2121203905</v>
      </c>
      <c r="I50" s="56">
        <f t="shared" ref="I50:O50" si="31">I1347</f>
        <v>-1677163.6143546044</v>
      </c>
      <c r="J50" s="56">
        <f t="shared" si="31"/>
        <v>-1352254.0474980753</v>
      </c>
      <c r="K50" s="56">
        <f t="shared" si="31"/>
        <v>-236049.47159786825</v>
      </c>
      <c r="L50" s="56">
        <f t="shared" si="31"/>
        <v>0</v>
      </c>
      <c r="M50" s="56">
        <f t="shared" si="31"/>
        <v>0</v>
      </c>
      <c r="N50" s="56">
        <f t="shared" si="31"/>
        <v>-208716.95133350792</v>
      </c>
      <c r="O50" s="56">
        <f t="shared" si="31"/>
        <v>-236936.12733633473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18324.328723053339</v>
      </c>
      <c r="I52" s="56">
        <f>I1334+I1336+I1338+I1342+I1340+I1345+I1349+I1351</f>
        <v>-11209.449249593241</v>
      </c>
      <c r="J52" s="56">
        <f t="shared" ref="J52:O52" si="33">J1334+J1336+J1338+J1342+J1340+J1345+J1349+J1351</f>
        <v>-3067.6867890603262</v>
      </c>
      <c r="K52" s="56">
        <f t="shared" si="33"/>
        <v>-2053.3322833104785</v>
      </c>
      <c r="L52" s="56">
        <f t="shared" si="33"/>
        <v>-698.70747239171487</v>
      </c>
      <c r="M52" s="56">
        <f t="shared" si="33"/>
        <v>-198.29516873920846</v>
      </c>
      <c r="N52" s="56">
        <f t="shared" si="33"/>
        <v>-940.54085356534779</v>
      </c>
      <c r="O52" s="56">
        <f t="shared" si="33"/>
        <v>-156.3169063930203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202613494.78953359</v>
      </c>
      <c r="I54" s="168">
        <f t="shared" ref="I54:O54" ca="1" si="34">SUM(I46:I52)</f>
        <v>-123301749.60599273</v>
      </c>
      <c r="J54" s="168">
        <f t="shared" ca="1" si="34"/>
        <v>-29812537.001160491</v>
      </c>
      <c r="K54" s="168">
        <f t="shared" ca="1" si="34"/>
        <v>-26992910.259189785</v>
      </c>
      <c r="L54" s="168">
        <f t="shared" ca="1" si="34"/>
        <v>-10026809.612554803</v>
      </c>
      <c r="M54" s="168">
        <f t="shared" ca="1" si="34"/>
        <v>-681362.51004120521</v>
      </c>
      <c r="N54" s="168">
        <f t="shared" ca="1" si="34"/>
        <v>-8628200.7344328277</v>
      </c>
      <c r="O54" s="168">
        <f t="shared" ca="1" si="34"/>
        <v>-3169925.0661618244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135419525.28921136</v>
      </c>
      <c r="I56" s="169">
        <f t="shared" ref="I56:O56" ca="1" si="35">I43+I54</f>
        <v>86649933.093550503</v>
      </c>
      <c r="J56" s="169">
        <f t="shared" ca="1" si="35"/>
        <v>17324298.010975678</v>
      </c>
      <c r="K56" s="169">
        <f t="shared" ca="1" si="35"/>
        <v>17478823.262910277</v>
      </c>
      <c r="L56" s="169">
        <f t="shared" ca="1" si="35"/>
        <v>6809027.5926292799</v>
      </c>
      <c r="M56" s="169">
        <f t="shared" ca="1" si="35"/>
        <v>179576.97166820301</v>
      </c>
      <c r="N56" s="169">
        <f t="shared" ca="1" si="35"/>
        <v>4685203.6121170055</v>
      </c>
      <c r="O56" s="169">
        <f t="shared" ca="1" si="35"/>
        <v>2292662.7453603921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9314311943273461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5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8824455546814406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135419525.28921136</v>
      </c>
      <c r="I79" s="56">
        <f t="shared" ca="1" si="36"/>
        <v>86649933.093550503</v>
      </c>
      <c r="J79" s="56">
        <f t="shared" ca="1" si="36"/>
        <v>17324298.010975678</v>
      </c>
      <c r="K79" s="56">
        <f t="shared" ca="1" si="36"/>
        <v>17478823.262910277</v>
      </c>
      <c r="L79" s="56">
        <f t="shared" ca="1" si="36"/>
        <v>6809027.5926292799</v>
      </c>
      <c r="M79" s="56">
        <f t="shared" ca="1" si="36"/>
        <v>179576.97166820301</v>
      </c>
      <c r="N79" s="56">
        <f t="shared" ca="1" si="36"/>
        <v>4685203.6121170055</v>
      </c>
      <c r="O79" s="56">
        <f t="shared" ca="1" si="36"/>
        <v>2292662.7453603921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7815754.6649682159</v>
      </c>
      <c r="I82" s="56">
        <f t="shared" ref="I82:O82" ca="1" si="37">(I79*$F$82)</f>
        <v>5001011.6144533204</v>
      </c>
      <c r="J82" s="56">
        <f t="shared" ca="1" si="37"/>
        <v>999874.0041911077</v>
      </c>
      <c r="K82" s="56">
        <f t="shared" ca="1" si="37"/>
        <v>1008792.4482344162</v>
      </c>
      <c r="L82" s="56">
        <f t="shared" ca="1" si="37"/>
        <v>392983.87036385038</v>
      </c>
      <c r="M82" s="56">
        <f t="shared" ca="1" si="37"/>
        <v>10364.307148759734</v>
      </c>
      <c r="N82" s="56">
        <f t="shared" ca="1" si="37"/>
        <v>270407.10643110448</v>
      </c>
      <c r="O82" s="56">
        <f t="shared" ca="1" si="37"/>
        <v>132321.31414565584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4976954.658971692</v>
      </c>
      <c r="I83" s="56">
        <f t="shared" ca="1" si="39"/>
        <v>9281371.0874983091</v>
      </c>
      <c r="J83" s="56">
        <f t="shared" ca="1" si="39"/>
        <v>2308647.8642136222</v>
      </c>
      <c r="K83" s="56">
        <f t="shared" ca="1" si="39"/>
        <v>1918950.5503336396</v>
      </c>
      <c r="L83" s="56">
        <f t="shared" ca="1" si="39"/>
        <v>718059.41329524003</v>
      </c>
      <c r="M83" s="56">
        <f t="shared" ca="1" si="39"/>
        <v>145632.4934486617</v>
      </c>
      <c r="N83" s="56">
        <f t="shared" ca="1" si="39"/>
        <v>527134.34287238854</v>
      </c>
      <c r="O83" s="56">
        <f t="shared" ca="1" si="39"/>
        <v>77158.907309832939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8937391.2863182407</v>
      </c>
      <c r="I85" s="56">
        <f t="shared" ca="1" si="41"/>
        <v>5442220.2499246672</v>
      </c>
      <c r="J85" s="56">
        <f t="shared" ca="1" si="41"/>
        <v>1240460.9892620442</v>
      </c>
      <c r="K85" s="56">
        <f t="shared" ca="1" si="41"/>
        <v>1237766.5860687641</v>
      </c>
      <c r="L85" s="56">
        <f t="shared" ca="1" si="41"/>
        <v>469220.1880069797</v>
      </c>
      <c r="M85" s="56">
        <f t="shared" ca="1" si="41"/>
        <v>16043.295041211019</v>
      </c>
      <c r="N85" s="56">
        <f t="shared" ca="1" si="41"/>
        <v>367919.87805914046</v>
      </c>
      <c r="O85" s="56">
        <f t="shared" ca="1" si="41"/>
        <v>163760.09995543226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8552961.7679406591</v>
      </c>
      <c r="I86" s="56">
        <f t="shared" ca="1" si="42"/>
        <v>4432418.398908779</v>
      </c>
      <c r="J86" s="56">
        <f t="shared" ca="1" si="42"/>
        <v>1198134.8608774019</v>
      </c>
      <c r="K86" s="56">
        <f t="shared" ca="1" si="42"/>
        <v>1362442.4938297437</v>
      </c>
      <c r="L86" s="56">
        <f t="shared" ca="1" si="42"/>
        <v>533278.22956016741</v>
      </c>
      <c r="M86" s="56">
        <f t="shared" ca="1" si="42"/>
        <v>644970.25109429425</v>
      </c>
      <c r="N86" s="56">
        <f t="shared" ca="1" si="42"/>
        <v>335581.76216853253</v>
      </c>
      <c r="O86" s="56">
        <f t="shared" ca="1" si="42"/>
        <v>46135.771501741219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3735467.2627411024</v>
      </c>
      <c r="I87" s="56">
        <f t="shared" ca="1" si="43"/>
        <v>2311292.5809752732</v>
      </c>
      <c r="J87" s="56">
        <f t="shared" ca="1" si="43"/>
        <v>600038.83645389543</v>
      </c>
      <c r="K87" s="56">
        <f t="shared" ca="1" si="43"/>
        <v>418777.07800472307</v>
      </c>
      <c r="L87" s="56">
        <f t="shared" ca="1" si="43"/>
        <v>145704.28693956725</v>
      </c>
      <c r="M87" s="56">
        <f t="shared" ca="1" si="43"/>
        <v>51321.158650654004</v>
      </c>
      <c r="N87" s="56">
        <f t="shared" ca="1" si="43"/>
        <v>182652.03289946614</v>
      </c>
      <c r="O87" s="56">
        <f t="shared" ca="1" si="43"/>
        <v>25681.288817522658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1694274.8439174467</v>
      </c>
      <c r="I88" s="56">
        <f t="shared" ca="1" si="44"/>
        <v>1048319.9560972411</v>
      </c>
      <c r="J88" s="56">
        <f t="shared" ca="1" si="44"/>
        <v>272156.2349421641</v>
      </c>
      <c r="K88" s="56">
        <f t="shared" ca="1" si="44"/>
        <v>189942.36023688375</v>
      </c>
      <c r="L88" s="56">
        <f t="shared" ca="1" si="44"/>
        <v>66086.272653207227</v>
      </c>
      <c r="M88" s="56">
        <f t="shared" ca="1" si="44"/>
        <v>23277.448829438665</v>
      </c>
      <c r="N88" s="56">
        <f t="shared" ca="1" si="44"/>
        <v>82844.453656076803</v>
      </c>
      <c r="O88" s="56">
        <f t="shared" ca="1" si="44"/>
        <v>11648.117502434859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2275034.2555152229</v>
      </c>
      <c r="I92" s="56">
        <f t="shared" ca="1" si="48"/>
        <v>-1407660.5217999951</v>
      </c>
      <c r="J92" s="56">
        <f t="shared" ca="1" si="48"/>
        <v>-365445.28744454461</v>
      </c>
      <c r="K92" s="56">
        <f t="shared" ca="1" si="48"/>
        <v>-255050.34065971072</v>
      </c>
      <c r="L92" s="56">
        <f t="shared" ca="1" si="48"/>
        <v>-88739.164513435346</v>
      </c>
      <c r="M92" s="56">
        <f t="shared" ca="1" si="48"/>
        <v>-31256.436143223527</v>
      </c>
      <c r="N92" s="56">
        <f t="shared" ca="1" si="48"/>
        <v>-111241.67405521689</v>
      </c>
      <c r="O92" s="56">
        <f t="shared" ca="1" si="48"/>
        <v>-15640.8308990964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1.113735260066274</v>
      </c>
      <c r="I94" s="56">
        <f t="shared" si="50"/>
        <v>0.46495363488648955</v>
      </c>
      <c r="J94" s="56">
        <f t="shared" si="50"/>
        <v>0.1451029822043278</v>
      </c>
      <c r="K94" s="56">
        <f t="shared" si="50"/>
        <v>0.23881022406664365</v>
      </c>
      <c r="L94" s="56">
        <f t="shared" si="50"/>
        <v>9.5925647147128326E-2</v>
      </c>
      <c r="M94" s="56">
        <f t="shared" si="50"/>
        <v>0.126034104722198</v>
      </c>
      <c r="N94" s="56">
        <f t="shared" si="50"/>
        <v>4.1082253175477611E-2</v>
      </c>
      <c r="O94" s="56">
        <f t="shared" si="50"/>
        <v>1.8264138640089926E-3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773648.69546465902</v>
      </c>
      <c r="I95" s="56">
        <f t="shared" ref="I95:O95" ca="1" si="51">-I123-I124-I132-I143-I145-I148-I150-I190-I152-I154</f>
        <v>-256251.79071855647</v>
      </c>
      <c r="J95" s="56">
        <f t="shared" ca="1" si="51"/>
        <v>-143378.08017872841</v>
      </c>
      <c r="K95" s="56">
        <f t="shared" ca="1" si="51"/>
        <v>-192467.8769100077</v>
      </c>
      <c r="L95" s="56">
        <f t="shared" ca="1" si="51"/>
        <v>-53452.104524062561</v>
      </c>
      <c r="M95" s="56">
        <f t="shared" ca="1" si="51"/>
        <v>-38889.831000806371</v>
      </c>
      <c r="N95" s="56">
        <f t="shared" ca="1" si="51"/>
        <v>-87809.38601754616</v>
      </c>
      <c r="O95" s="56">
        <f t="shared" ca="1" si="51"/>
        <v>-1399.626114951303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42664122.647612728</v>
      </c>
      <c r="I97" s="56">
        <f t="shared" ref="I97:O97" ca="1" si="52">SUM(I82:I95)</f>
        <v>25852722.040292673</v>
      </c>
      <c r="J97" s="56">
        <f t="shared" ca="1" si="52"/>
        <v>6110489.5674199443</v>
      </c>
      <c r="K97" s="56">
        <f t="shared" ca="1" si="52"/>
        <v>5689153.5379486773</v>
      </c>
      <c r="L97" s="56">
        <f t="shared" ca="1" si="52"/>
        <v>2183141.0877071614</v>
      </c>
      <c r="M97" s="56">
        <f t="shared" ca="1" si="52"/>
        <v>821462.81310309411</v>
      </c>
      <c r="N97" s="56">
        <f t="shared" ca="1" si="52"/>
        <v>1567488.5570961991</v>
      </c>
      <c r="O97" s="56">
        <f t="shared" ca="1" si="52"/>
        <v>439665.0440449859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42880683.948858812</v>
      </c>
      <c r="I98" s="173">
        <f t="shared" ref="I98:O98" ca="1" si="53">I120+I122+I127+I129+I131</f>
        <v>25589552.161166713</v>
      </c>
      <c r="J98" s="173">
        <f t="shared" ca="1" si="53"/>
        <v>6535736.2273189286</v>
      </c>
      <c r="K98" s="173">
        <f t="shared" ca="1" si="53"/>
        <v>5937927.7401758851</v>
      </c>
      <c r="L98" s="173">
        <f t="shared" ca="1" si="53"/>
        <v>2113606.36751751</v>
      </c>
      <c r="M98" s="173">
        <f t="shared" ca="1" si="53"/>
        <v>815152.45758661046</v>
      </c>
      <c r="N98" s="173">
        <f t="shared" ca="1" si="53"/>
        <v>1477600.7189363518</v>
      </c>
      <c r="O98" s="173">
        <f t="shared" ca="1" si="53"/>
        <v>411108.27615681401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216561.30124608427</v>
      </c>
      <c r="I101" s="56">
        <f t="shared" ref="I101:O101" ca="1" si="54">I97-I98</f>
        <v>263169.87912596017</v>
      </c>
      <c r="J101" s="56">
        <f t="shared" ca="1" si="54"/>
        <v>-425246.65989898425</v>
      </c>
      <c r="K101" s="56">
        <f t="shared" ca="1" si="54"/>
        <v>-248774.20222720783</v>
      </c>
      <c r="L101" s="56">
        <f t="shared" ca="1" si="54"/>
        <v>69534.720189651474</v>
      </c>
      <c r="M101" s="56">
        <f t="shared" ca="1" si="54"/>
        <v>6310.355516483658</v>
      </c>
      <c r="N101" s="56">
        <f t="shared" ca="1" si="54"/>
        <v>89887.838159847306</v>
      </c>
      <c r="O101" s="56">
        <f t="shared" ca="1" si="54"/>
        <v>28556.767888171889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42880683.948858805</v>
      </c>
      <c r="I103" s="56">
        <f t="shared" ca="1" si="55"/>
        <v>25589552.161166713</v>
      </c>
      <c r="J103" s="56">
        <f t="shared" ca="1" si="55"/>
        <v>6535736.2273189286</v>
      </c>
      <c r="K103" s="56">
        <f t="shared" ca="1" si="55"/>
        <v>5937927.7401758851</v>
      </c>
      <c r="L103" s="56">
        <f t="shared" ca="1" si="55"/>
        <v>2113606.36751751</v>
      </c>
      <c r="M103" s="56">
        <f t="shared" ca="1" si="55"/>
        <v>815152.45758661046</v>
      </c>
      <c r="N103" s="56">
        <f t="shared" ca="1" si="55"/>
        <v>1477600.7189363518</v>
      </c>
      <c r="O103" s="56">
        <f t="shared" ca="1" si="55"/>
        <v>411108.27615681401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5.0503229263871774E-3</v>
      </c>
      <c r="I107" s="171">
        <f t="shared" ref="I107:O107" ca="1" si="57">(I101/I103)</f>
        <v>1.0284270606553726E-2</v>
      </c>
      <c r="J107" s="171">
        <f t="shared" ca="1" si="57"/>
        <v>-6.5064844282038556E-2</v>
      </c>
      <c r="K107" s="171">
        <f t="shared" ca="1" si="57"/>
        <v>-4.1895794814747776E-2</v>
      </c>
      <c r="L107" s="171">
        <f t="shared" ca="1" si="57"/>
        <v>3.289861407416271E-2</v>
      </c>
      <c r="M107" s="171">
        <f t="shared" ca="1" si="57"/>
        <v>7.7413193786674914E-3</v>
      </c>
      <c r="N107" s="171">
        <f t="shared" ca="1" si="57"/>
        <v>6.083364538733637E-2</v>
      </c>
      <c r="O107" s="171">
        <f t="shared" ca="1" si="57"/>
        <v>6.9462887381228827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
 - P &amp; C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25589552.161166713</v>
      </c>
      <c r="I120" s="140">
        <f ca="1">I103</f>
        <v>25589552.161166713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14766417.144017776</v>
      </c>
      <c r="I122" s="140">
        <v>0</v>
      </c>
      <c r="J122" s="140">
        <f ca="1">J103-J129-J131</f>
        <v>6535736.2273189286</v>
      </c>
      <c r="K122" s="140">
        <f ca="1">K103-K129-K131</f>
        <v>5937927.7401758851</v>
      </c>
      <c r="L122" s="140">
        <v>0</v>
      </c>
      <c r="M122" s="140">
        <f ca="1">M103-M129-M131</f>
        <v>815152.45758661046</v>
      </c>
      <c r="N122" s="140">
        <f ca="1">N103-N129-N131</f>
        <v>1477600.7189363518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14766417.144017776</v>
      </c>
      <c r="I125" s="140">
        <f>SUM(I122:I124)</f>
        <v>0</v>
      </c>
      <c r="J125" s="140">
        <f t="shared" ref="J125:O125" ca="1" si="59">SUM(J122:J124)</f>
        <v>6535736.2273189286</v>
      </c>
      <c r="K125" s="140">
        <f t="shared" ca="1" si="59"/>
        <v>5937927.7401758851</v>
      </c>
      <c r="L125" s="140">
        <f t="shared" si="59"/>
        <v>0</v>
      </c>
      <c r="M125" s="140">
        <f t="shared" ca="1" si="59"/>
        <v>815152.45758661046</v>
      </c>
      <c r="N125" s="140">
        <f t="shared" ca="1" si="59"/>
        <v>1477600.7189363518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2524714.6436743238</v>
      </c>
      <c r="I127" s="140">
        <v>0</v>
      </c>
      <c r="J127" s="140">
        <v>0</v>
      </c>
      <c r="K127" s="140">
        <v>0</v>
      </c>
      <c r="L127" s="140">
        <f ca="1">L103</f>
        <v>2113606.36751751</v>
      </c>
      <c r="M127" s="140">
        <v>0</v>
      </c>
      <c r="N127" s="140">
        <v>0</v>
      </c>
      <c r="O127" s="140">
        <f ca="1">O103</f>
        <v>411108.27615681401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42880683.948858812</v>
      </c>
      <c r="I135" s="140">
        <f ca="1">I120+I125+I127+I129+I133</f>
        <v>25589552.161166713</v>
      </c>
      <c r="J135" s="140">
        <f t="shared" ref="J135:O135" ca="1" si="62">J120+J125+J127+J129+J133</f>
        <v>6535736.2273189286</v>
      </c>
      <c r="K135" s="140">
        <f t="shared" ca="1" si="62"/>
        <v>5937927.7401758851</v>
      </c>
      <c r="L135" s="140">
        <f t="shared" ca="1" si="62"/>
        <v>2113606.36751751</v>
      </c>
      <c r="M135" s="140">
        <f t="shared" ca="1" si="62"/>
        <v>815152.45758661046</v>
      </c>
      <c r="N135" s="140">
        <f t="shared" ca="1" si="62"/>
        <v>1477600.7189363518</v>
      </c>
      <c r="O135" s="140">
        <f t="shared" ca="1" si="62"/>
        <v>411108.27615681401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24672.345835921711</v>
      </c>
      <c r="I148" s="140">
        <f t="shared" ref="I148:O148" ca="1" si="68">INDEX(COSFactorTbl,MATCH($F148,COSFactors,0),MATCH(I$119,Classes,0))*$H148</f>
        <v>14719.084238653599</v>
      </c>
      <c r="J148" s="140">
        <f t="shared" ca="1" si="68"/>
        <v>3858.0736548366885</v>
      </c>
      <c r="K148" s="140">
        <f t="shared" ca="1" si="68"/>
        <v>3104.0245090128401</v>
      </c>
      <c r="L148" s="140">
        <f t="shared" ca="1" si="68"/>
        <v>1122.6661183921992</v>
      </c>
      <c r="M148" s="140">
        <f t="shared" ca="1" si="68"/>
        <v>578.48013917821731</v>
      </c>
      <c r="N148" s="140">
        <f t="shared" ca="1" si="68"/>
        <v>1116.6451362860996</v>
      </c>
      <c r="O148" s="140">
        <f t="shared" ca="1" si="68"/>
        <v>173.37203956206523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.45736190550377231</v>
      </c>
      <c r="H150" s="140">
        <f>SUM(I150:O150)</f>
        <v>286416.2021170599</v>
      </c>
      <c r="I150" s="170">
        <f>$G150*Revenues!D$31</f>
        <v>520.02048655778913</v>
      </c>
      <c r="J150" s="170">
        <f>$G150*Revenues!E$31</f>
        <v>80024.612605995047</v>
      </c>
      <c r="K150" s="170">
        <f>$G150*Revenues!F$31</f>
        <v>114415.4837284457</v>
      </c>
      <c r="L150" s="170">
        <f>$G150*Revenues!G$31</f>
        <v>23809.803438620882</v>
      </c>
      <c r="M150" s="170">
        <f>$G150*Revenues!H$31</f>
        <v>3130.1848812678177</v>
      </c>
      <c r="N150" s="170">
        <f>$G150*Revenues!I$31</f>
        <v>64176.277080383355</v>
      </c>
      <c r="O150" s="170">
        <f>$G150*Revenues!J$31</f>
        <v>339.81989578930285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43191772.4968118</v>
      </c>
      <c r="I157" s="140">
        <f ca="1">I135+I143+I145+I148+I150+I152+I154</f>
        <v>25604791.265891921</v>
      </c>
      <c r="J157" s="140">
        <f t="shared" ref="J157:O157" ca="1" si="71">J135+J143+J145+J148+J150+J152+J154</f>
        <v>6619618.9135797611</v>
      </c>
      <c r="K157" s="140">
        <f t="shared" ca="1" si="71"/>
        <v>6055447.2484133439</v>
      </c>
      <c r="L157" s="140">
        <f t="shared" ca="1" si="71"/>
        <v>2138538.8370745233</v>
      </c>
      <c r="M157" s="140">
        <f t="shared" ca="1" si="71"/>
        <v>818861.12260705652</v>
      </c>
      <c r="N157" s="140">
        <f t="shared" ca="1" si="71"/>
        <v>1542893.6411530212</v>
      </c>
      <c r="O157" s="140">
        <f t="shared" ca="1" si="71"/>
        <v>411621.46809216542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36903645734949581</v>
      </c>
      <c r="I166" s="140">
        <f t="shared" si="74"/>
        <v>0.2908169669658115</v>
      </c>
      <c r="J166" s="140">
        <f t="shared" si="74"/>
        <v>5.4659924092751881E-2</v>
      </c>
      <c r="K166" s="140">
        <f t="shared" si="74"/>
        <v>2.8114049940831574E-3</v>
      </c>
      <c r="L166" s="140">
        <f t="shared" si="74"/>
        <v>1.7448867414400206E-4</v>
      </c>
      <c r="M166" s="140">
        <f t="shared" si="74"/>
        <v>2.6260837245752823E-6</v>
      </c>
      <c r="N166" s="140">
        <f t="shared" si="74"/>
        <v>1.3500337901204367E-2</v>
      </c>
      <c r="O166" s="140">
        <f t="shared" si="74"/>
        <v>7.0707086377763771E-3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36903645734949586</v>
      </c>
      <c r="I167" s="140">
        <f>SUM(I164:I166)</f>
        <v>0.2908169669658115</v>
      </c>
      <c r="J167" s="140">
        <f t="shared" ref="J167:O167" si="75">SUM(J164:J166)</f>
        <v>5.4659924092751881E-2</v>
      </c>
      <c r="K167" s="140">
        <f t="shared" si="75"/>
        <v>2.8114049940831574E-3</v>
      </c>
      <c r="L167" s="140">
        <f t="shared" si="75"/>
        <v>1.7448867414400206E-4</v>
      </c>
      <c r="M167" s="140">
        <f t="shared" si="75"/>
        <v>2.6260837245752823E-6</v>
      </c>
      <c r="N167" s="140">
        <f t="shared" si="75"/>
        <v>1.3500337901204367E-2</v>
      </c>
      <c r="O167" s="140">
        <f t="shared" si="75"/>
        <v>7.0707086377763771E-3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.47425506969953174</v>
      </c>
      <c r="H171" s="140">
        <f>INDEX(FuncStudy,$R171,MATCH($A$1,UnbundledCategories,0))</f>
        <v>434385.40398513293</v>
      </c>
      <c r="I171" s="140">
        <f>$G171*Revenues!E$136</f>
        <v>218809.74833163474</v>
      </c>
      <c r="J171" s="140">
        <f>$G171*Revenues!F$136</f>
        <v>55322.2849693811</v>
      </c>
      <c r="K171" s="140">
        <f>$G171*Revenues!G$136</f>
        <v>74733.726966885588</v>
      </c>
      <c r="L171" s="140">
        <f>$G171*Revenues!H$136</f>
        <v>28506.313319433404</v>
      </c>
      <c r="M171" s="140">
        <f>$G171*Revenues!I$136</f>
        <v>35180.965487336012</v>
      </c>
      <c r="N171" s="140">
        <f>$G171*Revenues!J$136</f>
        <v>21485.756535204324</v>
      </c>
      <c r="O171" s="140">
        <f>$G171*Revenues!K$136</f>
        <v>346.60837525777737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28174.374490087084</v>
      </c>
      <c r="I175" s="140">
        <f t="shared" si="78"/>
        <v>22202.64684474338</v>
      </c>
      <c r="J175" s="140">
        <f t="shared" si="78"/>
        <v>4173.0542885914929</v>
      </c>
      <c r="K175" s="140">
        <f t="shared" si="78"/>
        <v>214.63889425858144</v>
      </c>
      <c r="L175" s="140">
        <f t="shared" si="78"/>
        <v>13.321473127399145</v>
      </c>
      <c r="M175" s="140">
        <f t="shared" si="78"/>
        <v>0.20049039823844872</v>
      </c>
      <c r="N175" s="140">
        <f t="shared" si="78"/>
        <v>1030.6937653344776</v>
      </c>
      <c r="O175" s="140">
        <f t="shared" si="78"/>
        <v>539.81873363351951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462559.77847522002</v>
      </c>
      <c r="I176" s="140">
        <f>SUM(I171:I175)</f>
        <v>241012.39517637811</v>
      </c>
      <c r="J176" s="140">
        <f t="shared" ref="J176:O176" si="79">SUM(J171:J175)</f>
        <v>59495.339257972591</v>
      </c>
      <c r="K176" s="140">
        <f t="shared" si="79"/>
        <v>74948.365861144164</v>
      </c>
      <c r="L176" s="140">
        <f t="shared" si="79"/>
        <v>28519.634792560802</v>
      </c>
      <c r="M176" s="140">
        <f t="shared" si="79"/>
        <v>35181.16597773425</v>
      </c>
      <c r="N176" s="140">
        <f t="shared" si="79"/>
        <v>22516.450300538803</v>
      </c>
      <c r="O176" s="140">
        <f t="shared" si="79"/>
        <v>886.42710889129694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462560.14751167735</v>
      </c>
      <c r="I190" s="140">
        <f>I146+I162+I167+I169+I176+I188</f>
        <v>241012.68599334508</v>
      </c>
      <c r="J190" s="140">
        <f t="shared" ref="J190:O190" si="87">J146+J162+J167+J169+J176+J188</f>
        <v>59495.393917896683</v>
      </c>
      <c r="K190" s="140">
        <f t="shared" si="87"/>
        <v>74948.368672549157</v>
      </c>
      <c r="L190" s="140">
        <f t="shared" si="87"/>
        <v>28519.634967049478</v>
      </c>
      <c r="M190" s="140">
        <f t="shared" si="87"/>
        <v>35181.165980360332</v>
      </c>
      <c r="N190" s="140">
        <f t="shared" si="87"/>
        <v>22516.463800876703</v>
      </c>
      <c r="O190" s="140">
        <f t="shared" si="87"/>
        <v>886.43417959993474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43654332.644323461</v>
      </c>
      <c r="I192" s="134">
        <f t="shared" ref="I192:O192" ca="1" si="88">I190+I157</f>
        <v>25845803.951885264</v>
      </c>
      <c r="J192" s="134">
        <f t="shared" ca="1" si="88"/>
        <v>6679114.3074976578</v>
      </c>
      <c r="K192" s="134">
        <f t="shared" ca="1" si="88"/>
        <v>6130395.6170858927</v>
      </c>
      <c r="L192" s="134">
        <f t="shared" ca="1" si="88"/>
        <v>2167058.4720415729</v>
      </c>
      <c r="M192" s="134">
        <f t="shared" ca="1" si="88"/>
        <v>854042.28858741687</v>
      </c>
      <c r="N192" s="134">
        <f t="shared" ca="1" si="88"/>
        <v>1565410.1049538979</v>
      </c>
      <c r="O192" s="134">
        <f t="shared" ca="1" si="88"/>
        <v>412507.90227176534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1.113735260066274</v>
      </c>
      <c r="I200" s="140">
        <f t="shared" si="90"/>
        <v>0.46495363488648955</v>
      </c>
      <c r="J200" s="140">
        <f t="shared" si="90"/>
        <v>0.1451029822043278</v>
      </c>
      <c r="K200" s="140">
        <f t="shared" si="90"/>
        <v>0.23881022406664365</v>
      </c>
      <c r="L200" s="140">
        <f t="shared" si="90"/>
        <v>9.5925647147128326E-2</v>
      </c>
      <c r="M200" s="140">
        <f t="shared" si="90"/>
        <v>0.126034104722198</v>
      </c>
      <c r="N200" s="140">
        <f t="shared" si="90"/>
        <v>4.1082253175477611E-2</v>
      </c>
      <c r="O200" s="140">
        <f t="shared" si="90"/>
        <v>1.8264138640089926E-3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1.113735260066274</v>
      </c>
      <c r="I202" s="140">
        <f>SUM(I195:I200)</f>
        <v>0.46495363488648955</v>
      </c>
      <c r="J202" s="140">
        <f t="shared" ref="J202:O202" si="92">SUM(J195:J200)</f>
        <v>0.1451029822043278</v>
      </c>
      <c r="K202" s="140">
        <f t="shared" si="92"/>
        <v>0.23881022406664365</v>
      </c>
      <c r="L202" s="140">
        <f t="shared" si="92"/>
        <v>9.5925647147128326E-2</v>
      </c>
      <c r="M202" s="140">
        <f t="shared" si="92"/>
        <v>0.126034104722198</v>
      </c>
      <c r="N202" s="140">
        <f t="shared" si="92"/>
        <v>4.1082253175477611E-2</v>
      </c>
      <c r="O202" s="140">
        <f t="shared" si="92"/>
        <v>1.8264138640089926E-3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1.113735260066274</v>
      </c>
      <c r="I207" s="140">
        <f>I202+I205</f>
        <v>0.46495363488648955</v>
      </c>
      <c r="J207" s="140">
        <f t="shared" ref="J207:O207" si="94">J202+J205</f>
        <v>0.1451029822043278</v>
      </c>
      <c r="K207" s="140">
        <f t="shared" si="94"/>
        <v>0.23881022406664365</v>
      </c>
      <c r="L207" s="140">
        <f t="shared" si="94"/>
        <v>9.5925647147128326E-2</v>
      </c>
      <c r="M207" s="140">
        <f t="shared" si="94"/>
        <v>0.126034104722198</v>
      </c>
      <c r="N207" s="140">
        <f t="shared" si="94"/>
        <v>4.1082253175477611E-2</v>
      </c>
      <c r="O207" s="140">
        <f t="shared" si="94"/>
        <v>1.8264138640089926E-3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582643.48432806018</v>
      </c>
      <c r="I496" s="140">
        <f t="shared" ref="I496:O496" si="203">INDEX(COSFactorTbl,MATCH($F496,COSFactors,0),MATCH(I$119,Classes,0))*$H496</f>
        <v>352789.12609166664</v>
      </c>
      <c r="J496" s="140">
        <f t="shared" si="203"/>
        <v>88155.451392431743</v>
      </c>
      <c r="K496" s="140">
        <f t="shared" si="203"/>
        <v>77410.054535252508</v>
      </c>
      <c r="L496" s="140">
        <f t="shared" si="203"/>
        <v>28873.475200171019</v>
      </c>
      <c r="M496" s="140">
        <f t="shared" si="203"/>
        <v>10271.935664566148</v>
      </c>
      <c r="N496" s="140">
        <f t="shared" si="203"/>
        <v>21923.780880737177</v>
      </c>
      <c r="O496" s="140">
        <f t="shared" si="203"/>
        <v>3219.6605632350206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342496.18</v>
      </c>
      <c r="I502" s="140">
        <f t="shared" ref="I502:O502" si="206">INDEX(COSFactorTbl,MATCH($F502,COSFactors,0),MATCH(I$119,Classes,0))*$H502</f>
        <v>208533.83368179947</v>
      </c>
      <c r="J502" s="140">
        <f t="shared" si="206"/>
        <v>47669.174904830928</v>
      </c>
      <c r="K502" s="140">
        <f t="shared" si="206"/>
        <v>51510.388357684271</v>
      </c>
      <c r="L502" s="140">
        <f t="shared" si="206"/>
        <v>19648.040173086454</v>
      </c>
      <c r="M502" s="140">
        <f t="shared" si="206"/>
        <v>0</v>
      </c>
      <c r="N502" s="140">
        <f t="shared" si="206"/>
        <v>14809.105717120498</v>
      </c>
      <c r="O502" s="140">
        <f t="shared" si="206"/>
        <v>325.63716547836583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1427832.46</v>
      </c>
      <c r="I510" s="140">
        <f t="shared" ref="I510:O510" si="210">INDEX(COSFactorTbl,MATCH($F510,COSFactors,0),MATCH(I$119,Classes,0))*$H510</f>
        <v>719231.48974644602</v>
      </c>
      <c r="J510" s="140">
        <f t="shared" si="210"/>
        <v>181845.32333723613</v>
      </c>
      <c r="K510" s="140">
        <f t="shared" si="210"/>
        <v>245651.07446324025</v>
      </c>
      <c r="L510" s="140">
        <f t="shared" si="210"/>
        <v>93700.753061699143</v>
      </c>
      <c r="M510" s="140">
        <f t="shared" si="210"/>
        <v>115640.45208728356</v>
      </c>
      <c r="N510" s="140">
        <f t="shared" si="210"/>
        <v>70624.059480764336</v>
      </c>
      <c r="O510" s="140">
        <f t="shared" si="210"/>
        <v>1139.3078233306696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55123.622401108427</v>
      </c>
      <c r="I512" s="140">
        <f t="shared" ref="I512:O512" si="211">INDEX(COSFactorTbl,MATCH($F512,COSFactors,0),MATCH(I$119,Classes,0))*$H512</f>
        <v>33377.211102466092</v>
      </c>
      <c r="J512" s="140">
        <f t="shared" si="211"/>
        <v>8340.3452469049498</v>
      </c>
      <c r="K512" s="140">
        <f t="shared" si="211"/>
        <v>7323.7283708262439</v>
      </c>
      <c r="L512" s="140">
        <f t="shared" si="211"/>
        <v>2731.705729409362</v>
      </c>
      <c r="M512" s="140">
        <f t="shared" si="211"/>
        <v>971.82293826735167</v>
      </c>
      <c r="N512" s="140">
        <f t="shared" si="211"/>
        <v>2074.1984616341038</v>
      </c>
      <c r="O512" s="140">
        <f t="shared" si="211"/>
        <v>304.61055160032777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57942.754318011037</v>
      </c>
      <c r="I514" s="140">
        <f t="shared" ref="I514:O514" si="212">INDEX(COSFactorTbl,MATCH($F514,COSFactors,0),MATCH(I$119,Classes,0))*$H514</f>
        <v>35084.188202618825</v>
      </c>
      <c r="J514" s="140">
        <f t="shared" si="212"/>
        <v>8766.8871260370433</v>
      </c>
      <c r="K514" s="140">
        <f t="shared" si="212"/>
        <v>7698.2784366888654</v>
      </c>
      <c r="L514" s="140">
        <f t="shared" si="212"/>
        <v>2871.4106049947659</v>
      </c>
      <c r="M514" s="140">
        <f t="shared" si="212"/>
        <v>1021.5239002780136</v>
      </c>
      <c r="N514" s="140">
        <f t="shared" si="212"/>
        <v>2180.2771050627589</v>
      </c>
      <c r="O514" s="140">
        <f t="shared" si="212"/>
        <v>320.18894233076946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157304.26435112325</v>
      </c>
      <c r="I516" s="140">
        <f t="shared" ref="I516:O516" si="213">INDEX(COSFactorTbl,MATCH($F516,COSFactors,0),MATCH(I$119,Classes,0))*$H516</f>
        <v>95247.326098438643</v>
      </c>
      <c r="J516" s="140">
        <f t="shared" si="213"/>
        <v>23800.53806972579</v>
      </c>
      <c r="K516" s="140">
        <f t="shared" si="213"/>
        <v>20899.455687025154</v>
      </c>
      <c r="L516" s="140">
        <f t="shared" si="213"/>
        <v>7795.3686907892252</v>
      </c>
      <c r="M516" s="140">
        <f t="shared" si="213"/>
        <v>2773.255561314832</v>
      </c>
      <c r="N516" s="140">
        <f t="shared" si="213"/>
        <v>5919.0642579944706</v>
      </c>
      <c r="O516" s="140">
        <f t="shared" si="213"/>
        <v>869.25598583513852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71295.7286099755</v>
      </c>
      <c r="I518" s="140">
        <f t="shared" ref="I518:O518" si="214">INDEX(COSFactorTbl,MATCH($F518,COSFactors,0),MATCH(I$119,Classes,0))*$H518</f>
        <v>35913.270315139773</v>
      </c>
      <c r="J518" s="140">
        <f t="shared" si="214"/>
        <v>9080.0532869555518</v>
      </c>
      <c r="K518" s="140">
        <f t="shared" si="214"/>
        <v>12266.05559708319</v>
      </c>
      <c r="L518" s="140">
        <f t="shared" si="214"/>
        <v>4678.7446342529802</v>
      </c>
      <c r="M518" s="140">
        <f t="shared" si="214"/>
        <v>5774.2560974904882</v>
      </c>
      <c r="N518" s="140">
        <f t="shared" si="214"/>
        <v>3526.4598047276086</v>
      </c>
      <c r="O518" s="140">
        <f t="shared" si="214"/>
        <v>56.888874325917307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10215315.04977989</v>
      </c>
      <c r="I522" s="140">
        <f t="shared" ref="I522:O522" si="216">INDEX(COSFactorTbl,MATCH($F522,COSFactors,0),MATCH(I$119,Classes,0))*$H522</f>
        <v>6464118.2329160469</v>
      </c>
      <c r="J522" s="140">
        <f t="shared" si="216"/>
        <v>1621725.0365396894</v>
      </c>
      <c r="K522" s="140">
        <f t="shared" si="216"/>
        <v>1282862.1527305183</v>
      </c>
      <c r="L522" s="140">
        <f t="shared" si="216"/>
        <v>481043.1407702376</v>
      </c>
      <c r="M522" s="140">
        <f t="shared" si="216"/>
        <v>0</v>
      </c>
      <c r="N522" s="140">
        <f t="shared" si="216"/>
        <v>357701.00569256832</v>
      </c>
      <c r="O522" s="140">
        <f t="shared" si="216"/>
        <v>7865.4811308307271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1487257.8829564799</v>
      </c>
      <c r="I524" s="140">
        <f t="shared" ref="I524:O524" si="217">INDEX(COSFactorTbl,MATCH($F524,COSFactors,0),MATCH(I$119,Classes,0))*$H524</f>
        <v>1021815.6149397431</v>
      </c>
      <c r="J524" s="140">
        <f t="shared" si="217"/>
        <v>240487.23611312662</v>
      </c>
      <c r="K524" s="140">
        <f t="shared" si="217"/>
        <v>144153.88739509438</v>
      </c>
      <c r="L524" s="140">
        <f t="shared" si="217"/>
        <v>50914.746942815415</v>
      </c>
      <c r="M524" s="140">
        <f t="shared" si="217"/>
        <v>0</v>
      </c>
      <c r="N524" s="140">
        <f t="shared" si="217"/>
        <v>28784.776919001517</v>
      </c>
      <c r="O524" s="140">
        <f t="shared" si="217"/>
        <v>1101.6206466987562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59079.09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59079.09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520664.14222704555</v>
      </c>
      <c r="I532" s="177">
        <f t="shared" ref="I532:O532" si="221">INDEX(COSFactorTbl,MATCH($F532,COSFactors,0),MATCH(I$119,Classes,0))*$H532</f>
        <v>315260.7944039448</v>
      </c>
      <c r="J532" s="177">
        <f t="shared" si="221"/>
        <v>78777.818196684093</v>
      </c>
      <c r="K532" s="177">
        <f t="shared" si="221"/>
        <v>69175.474760226352</v>
      </c>
      <c r="L532" s="177">
        <f t="shared" si="221"/>
        <v>25802.027487784104</v>
      </c>
      <c r="M532" s="177">
        <f t="shared" si="221"/>
        <v>9179.247199461317</v>
      </c>
      <c r="N532" s="177">
        <f t="shared" si="221"/>
        <v>19591.61455277769</v>
      </c>
      <c r="O532" s="177">
        <f t="shared" si="221"/>
        <v>2877.1656261672442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14976954.658971692</v>
      </c>
      <c r="I534" s="140">
        <f>SUM(I496:I532)</f>
        <v>9281371.0874983091</v>
      </c>
      <c r="J534" s="140">
        <f t="shared" ref="J534:O534" si="222">SUM(J496:J532)</f>
        <v>2308647.8642136222</v>
      </c>
      <c r="K534" s="140">
        <f t="shared" si="222"/>
        <v>1918950.5503336396</v>
      </c>
      <c r="L534" s="140">
        <f t="shared" si="222"/>
        <v>718059.41329524003</v>
      </c>
      <c r="M534" s="140">
        <f t="shared" si="222"/>
        <v>145632.4934486617</v>
      </c>
      <c r="N534" s="140">
        <f t="shared" si="222"/>
        <v>527134.34287238854</v>
      </c>
      <c r="O534" s="140">
        <f t="shared" si="222"/>
        <v>77158.907309832939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4976954.658971692</v>
      </c>
      <c r="I634" s="134">
        <f t="shared" ref="I634:O634" ca="1" si="256">I437+I479+I534+I550+I564+I578+I631</f>
        <v>9281371.0874983091</v>
      </c>
      <c r="J634" s="134">
        <f t="shared" ca="1" si="256"/>
        <v>2308647.8642136222</v>
      </c>
      <c r="K634" s="134">
        <f t="shared" ca="1" si="256"/>
        <v>1918950.5503336396</v>
      </c>
      <c r="L634" s="134">
        <f t="shared" ca="1" si="256"/>
        <v>718059.41329524003</v>
      </c>
      <c r="M634" s="134">
        <f t="shared" ca="1" si="256"/>
        <v>145632.4934486617</v>
      </c>
      <c r="N634" s="134">
        <f t="shared" ca="1" si="256"/>
        <v>527134.34287238854</v>
      </c>
      <c r="O634" s="134">
        <f t="shared" ca="1" si="256"/>
        <v>77158.907309832939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15788.899907988822</v>
      </c>
      <c r="I657" s="180">
        <f t="shared" ref="I657:O669" si="267">INDEX(COSFactorTbl,MATCH($F657,COSFactors,0),MATCH(I$119,Classes,0))*$H657</f>
        <v>8654.1252604822184</v>
      </c>
      <c r="J657" s="180">
        <f t="shared" si="267"/>
        <v>2188.046864783576</v>
      </c>
      <c r="K657" s="180">
        <f t="shared" si="267"/>
        <v>2955.7871131676643</v>
      </c>
      <c r="L657" s="180">
        <f t="shared" si="267"/>
        <v>1127.450710317657</v>
      </c>
      <c r="M657" s="180">
        <f t="shared" si="267"/>
        <v>0</v>
      </c>
      <c r="N657" s="180">
        <f t="shared" si="267"/>
        <v>849.78128163680196</v>
      </c>
      <c r="O657" s="180">
        <f t="shared" si="267"/>
        <v>13.708677600902668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113740.4294646559</v>
      </c>
      <c r="I658" s="180">
        <f t="shared" si="267"/>
        <v>57293.62570190135</v>
      </c>
      <c r="J658" s="180">
        <f t="shared" si="267"/>
        <v>14485.708759217066</v>
      </c>
      <c r="K658" s="180">
        <f t="shared" si="267"/>
        <v>19568.443420808009</v>
      </c>
      <c r="L658" s="180">
        <f t="shared" si="267"/>
        <v>7464.1557696477439</v>
      </c>
      <c r="M658" s="180">
        <f t="shared" si="267"/>
        <v>9211.8613719529785</v>
      </c>
      <c r="N658" s="180">
        <f t="shared" si="267"/>
        <v>5625.8777419022526</v>
      </c>
      <c r="O658" s="180">
        <f t="shared" si="267"/>
        <v>90.756699226513376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4309860.9898010595</v>
      </c>
      <c r="I660" s="180">
        <f t="shared" si="267"/>
        <v>2522954.6543622655</v>
      </c>
      <c r="J660" s="180">
        <f t="shared" si="267"/>
        <v>598853.7944025282</v>
      </c>
      <c r="K660" s="180">
        <f t="shared" si="267"/>
        <v>709489.37709593703</v>
      </c>
      <c r="L660" s="180">
        <f t="shared" si="267"/>
        <v>270626.4935678647</v>
      </c>
      <c r="M660" s="180">
        <f t="shared" si="267"/>
        <v>0</v>
      </c>
      <c r="N660" s="180">
        <f t="shared" si="267"/>
        <v>203976.39244395818</v>
      </c>
      <c r="O660" s="180">
        <f t="shared" si="267"/>
        <v>3960.2779285061802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2224033.9415636258</v>
      </c>
      <c r="I661" s="180">
        <f t="shared" si="267"/>
        <v>1427553.9779764819</v>
      </c>
      <c r="J661" s="180">
        <f t="shared" si="267"/>
        <v>310270.12187940802</v>
      </c>
      <c r="K661" s="180">
        <f t="shared" si="267"/>
        <v>290002.48466740514</v>
      </c>
      <c r="L661" s="180">
        <f t="shared" si="267"/>
        <v>110618.08405469041</v>
      </c>
      <c r="M661" s="180">
        <f t="shared" si="267"/>
        <v>0</v>
      </c>
      <c r="N661" s="180">
        <f t="shared" si="267"/>
        <v>83374.977176357163</v>
      </c>
      <c r="O661" s="180">
        <f t="shared" si="267"/>
        <v>2214.2958092829863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583549.34392062225</v>
      </c>
      <c r="I662" s="180">
        <f t="shared" si="267"/>
        <v>410877.35532739601</v>
      </c>
      <c r="J662" s="180">
        <f t="shared" si="267"/>
        <v>81768.494028092624</v>
      </c>
      <c r="K662" s="180">
        <f t="shared" si="267"/>
        <v>54090.258661423584</v>
      </c>
      <c r="L662" s="180">
        <f t="shared" si="267"/>
        <v>20632.101776684536</v>
      </c>
      <c r="M662" s="180">
        <f t="shared" si="267"/>
        <v>0</v>
      </c>
      <c r="N662" s="180">
        <f t="shared" si="267"/>
        <v>15550.811871600223</v>
      </c>
      <c r="O662" s="180">
        <f t="shared" si="267"/>
        <v>630.32225542518063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908630.24949309067</v>
      </c>
      <c r="I663" s="180">
        <f t="shared" si="267"/>
        <v>628711.65134167683</v>
      </c>
      <c r="J663" s="180">
        <f t="shared" si="267"/>
        <v>127210.45920169353</v>
      </c>
      <c r="K663" s="180">
        <f t="shared" si="267"/>
        <v>90921.228287169462</v>
      </c>
      <c r="L663" s="180">
        <f t="shared" si="267"/>
        <v>34680.847940183958</v>
      </c>
      <c r="M663" s="180">
        <f t="shared" si="267"/>
        <v>0</v>
      </c>
      <c r="N663" s="180">
        <f t="shared" si="267"/>
        <v>26139.622017318285</v>
      </c>
      <c r="O663" s="180">
        <f t="shared" si="267"/>
        <v>966.44070504867966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21783.443350204543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21783.443350204543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128715.6069509995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128715.6069509995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8306102.9044522475</v>
      </c>
      <c r="I670" s="140">
        <f>SUM(I657:I669)</f>
        <v>5056045.3899702039</v>
      </c>
      <c r="J670" s="140">
        <f t="shared" ref="J670:O670" si="269">SUM(J657:J669)</f>
        <v>1134776.625135723</v>
      </c>
      <c r="K670" s="140">
        <f t="shared" si="269"/>
        <v>1167027.579245911</v>
      </c>
      <c r="L670" s="140">
        <f t="shared" si="269"/>
        <v>445149.13381938892</v>
      </c>
      <c r="M670" s="140">
        <f t="shared" si="269"/>
        <v>9211.8613719529785</v>
      </c>
      <c r="N670" s="140">
        <f t="shared" si="269"/>
        <v>335517.46253277286</v>
      </c>
      <c r="O670" s="140">
        <f t="shared" si="269"/>
        <v>158374.8523762945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70">INDEX(FuncStudy,$R673,MATCH($A$1,UnbundledCategories,0))</f>
        <v>393960.04918216157</v>
      </c>
      <c r="I673" s="180">
        <f t="shared" ref="I673:O682" si="271">INDEX(COSFactorTbl,MATCH($F673,COSFactors,0),MATCH(I$119,Classes,0))*$H673</f>
        <v>240995.19520837636</v>
      </c>
      <c r="J673" s="180">
        <f t="shared" si="271"/>
        <v>65953.086552809677</v>
      </c>
      <c r="K673" s="180">
        <f t="shared" si="271"/>
        <v>44145.185318719065</v>
      </c>
      <c r="L673" s="180">
        <f t="shared" si="271"/>
        <v>15021.714265640909</v>
      </c>
      <c r="M673" s="180">
        <f t="shared" si="271"/>
        <v>4263.205250776934</v>
      </c>
      <c r="N673" s="180">
        <f t="shared" si="271"/>
        <v>20220.960152405252</v>
      </c>
      <c r="O673" s="180">
        <f t="shared" si="271"/>
        <v>3360.7024334333305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70"/>
        <v>237328.33268383049</v>
      </c>
      <c r="I679" s="180">
        <f t="shared" si="271"/>
        <v>145179.66474608713</v>
      </c>
      <c r="J679" s="180">
        <f t="shared" si="271"/>
        <v>39731.277573511448</v>
      </c>
      <c r="K679" s="180">
        <f t="shared" si="271"/>
        <v>26593.821504134128</v>
      </c>
      <c r="L679" s="180">
        <f t="shared" si="271"/>
        <v>9049.3399219498679</v>
      </c>
      <c r="M679" s="180">
        <f t="shared" si="271"/>
        <v>2568.2284184811051</v>
      </c>
      <c r="N679" s="180">
        <f t="shared" si="271"/>
        <v>12181.45537396235</v>
      </c>
      <c r="O679" s="180">
        <f t="shared" si="271"/>
        <v>2024.5451457044312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631288.38186599198</v>
      </c>
      <c r="I683" s="140">
        <f ca="1">SUM(I673:I682)</f>
        <v>386174.85995446349</v>
      </c>
      <c r="J683" s="140">
        <f t="shared" ref="J683:O683" ca="1" si="274">SUM(J673:J682)</f>
        <v>105684.36412632113</v>
      </c>
      <c r="K683" s="140">
        <f t="shared" ca="1" si="274"/>
        <v>70739.006822853189</v>
      </c>
      <c r="L683" s="140">
        <f t="shared" ca="1" si="274"/>
        <v>24071.054187590777</v>
      </c>
      <c r="M683" s="140">
        <f t="shared" ca="1" si="274"/>
        <v>6831.4336692580391</v>
      </c>
      <c r="N683" s="140">
        <f t="shared" ca="1" si="274"/>
        <v>32402.4155263676</v>
      </c>
      <c r="O683" s="140">
        <f t="shared" ca="1" si="274"/>
        <v>5385.2475791377619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8937391.2863182407</v>
      </c>
      <c r="I692" s="134">
        <f ca="1">I640+I642+I644+I652+I654+I670+I683+I685+I687+I689</f>
        <v>5442220.2499246672</v>
      </c>
      <c r="J692" s="134">
        <f t="shared" ref="J692:O692" ca="1" si="278">J640+J642+J644+J652+J654+J670+J683+J685+J687+J689</f>
        <v>1240460.9892620442</v>
      </c>
      <c r="K692" s="134">
        <f t="shared" ca="1" si="278"/>
        <v>1237766.5860687641</v>
      </c>
      <c r="L692" s="134">
        <f t="shared" ca="1" si="278"/>
        <v>469220.1880069797</v>
      </c>
      <c r="M692" s="134">
        <f t="shared" ca="1" si="278"/>
        <v>16043.295041211019</v>
      </c>
      <c r="N692" s="134">
        <f t="shared" ca="1" si="278"/>
        <v>367919.87805914046</v>
      </c>
      <c r="O692" s="134">
        <f t="shared" ca="1" si="278"/>
        <v>163760.09995543226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40622.627400305239</v>
      </c>
      <c r="I698" s="180">
        <f t="shared" ref="I698:O704" si="280">INDEX(COSFactorTbl,MATCH($F698,COSFactors,0),MATCH(I$119,Classes,0))*$H698</f>
        <v>16958.822213537082</v>
      </c>
      <c r="J698" s="180">
        <f t="shared" si="280"/>
        <v>5292.5184216658217</v>
      </c>
      <c r="K698" s="180">
        <f t="shared" si="280"/>
        <v>8710.4171875328775</v>
      </c>
      <c r="L698" s="180">
        <f t="shared" si="280"/>
        <v>3498.8133732598781</v>
      </c>
      <c r="M698" s="180">
        <f t="shared" si="280"/>
        <v>4596.995946376197</v>
      </c>
      <c r="N698" s="180">
        <f t="shared" si="280"/>
        <v>1498.4432327419768</v>
      </c>
      <c r="O698" s="180">
        <f t="shared" si="280"/>
        <v>66.617025191403286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9"/>
        <v>1016.250861096304</v>
      </c>
      <c r="I700" s="180">
        <f t="shared" si="280"/>
        <v>621.66601704666937</v>
      </c>
      <c r="J700" s="180">
        <f t="shared" si="280"/>
        <v>170.13116213278911</v>
      </c>
      <c r="K700" s="180">
        <f t="shared" si="280"/>
        <v>113.87596962315419</v>
      </c>
      <c r="L700" s="180">
        <f t="shared" si="280"/>
        <v>38.749690709225959</v>
      </c>
      <c r="M700" s="180">
        <f t="shared" si="280"/>
        <v>10.997272480106387</v>
      </c>
      <c r="N700" s="180">
        <f t="shared" si="280"/>
        <v>52.161553461412169</v>
      </c>
      <c r="O700" s="180">
        <f t="shared" si="280"/>
        <v>8.6691956429467094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41638.878261401536</v>
      </c>
      <c r="I705" s="140">
        <f>SUM(I698:I704)</f>
        <v>17580.488230583753</v>
      </c>
      <c r="J705" s="140">
        <f t="shared" ref="J705:O705" si="282">SUM(J698:J704)</f>
        <v>5462.6495837986113</v>
      </c>
      <c r="K705" s="140">
        <f t="shared" si="282"/>
        <v>8824.2931571560312</v>
      </c>
      <c r="L705" s="140">
        <f t="shared" si="282"/>
        <v>3537.563063969104</v>
      </c>
      <c r="M705" s="140">
        <f t="shared" si="282"/>
        <v>4607.9932188563034</v>
      </c>
      <c r="N705" s="140">
        <f t="shared" si="282"/>
        <v>1550.604786203389</v>
      </c>
      <c r="O705" s="140">
        <f t="shared" si="282"/>
        <v>75.28622083434999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84">INDEX(FuncStudy,$R710,MATCH($A$1,UnbundledCategories,0))</f>
        <v>52.623116618071478</v>
      </c>
      <c r="I710" s="180">
        <f t="shared" ref="I710:O725" si="285">INDEX(COSFactorTbl,MATCH($F710,COSFactors,0),MATCH(I$119,Classes,0))*$H710</f>
        <v>32.190873892345742</v>
      </c>
      <c r="J710" s="180">
        <f t="shared" si="285"/>
        <v>8.8096673055939299</v>
      </c>
      <c r="K710" s="180">
        <f t="shared" si="285"/>
        <v>5.8966822650567323</v>
      </c>
      <c r="L710" s="180">
        <f t="shared" si="285"/>
        <v>2.0065217862704103</v>
      </c>
      <c r="M710" s="180">
        <f t="shared" si="285"/>
        <v>0.56945659222079181</v>
      </c>
      <c r="N710" s="180">
        <f t="shared" si="285"/>
        <v>2.7010097760886862</v>
      </c>
      <c r="O710" s="180">
        <f t="shared" si="285"/>
        <v>0.4489050004951784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84"/>
        <v>377382.36708119063</v>
      </c>
      <c r="I713" s="180">
        <f t="shared" si="285"/>
        <v>230854.21329328223</v>
      </c>
      <c r="J713" s="180">
        <f t="shared" si="285"/>
        <v>63177.806915394591</v>
      </c>
      <c r="K713" s="180">
        <f t="shared" si="285"/>
        <v>42287.573487211273</v>
      </c>
      <c r="L713" s="180">
        <f t="shared" si="285"/>
        <v>14389.606506937007</v>
      </c>
      <c r="M713" s="180">
        <f t="shared" si="285"/>
        <v>4083.8112702825024</v>
      </c>
      <c r="N713" s="180">
        <f t="shared" si="285"/>
        <v>19370.070195723438</v>
      </c>
      <c r="O713" s="180">
        <f t="shared" si="285"/>
        <v>3219.2854123595607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377434.99019780871</v>
      </c>
      <c r="I726" s="140">
        <f ca="1">SUM(I710:I725)</f>
        <v>230886.40416717457</v>
      </c>
      <c r="J726" s="140">
        <f t="shared" ref="J726:O726" ca="1" si="289">SUM(J710:J725)</f>
        <v>63186.616582700182</v>
      </c>
      <c r="K726" s="140">
        <f t="shared" ca="1" si="289"/>
        <v>42293.470169476328</v>
      </c>
      <c r="L726" s="140">
        <f t="shared" ca="1" si="289"/>
        <v>14391.613028723277</v>
      </c>
      <c r="M726" s="140">
        <f t="shared" ca="1" si="289"/>
        <v>4084.3807268747232</v>
      </c>
      <c r="N726" s="140">
        <f t="shared" ca="1" si="289"/>
        <v>19372.771205499528</v>
      </c>
      <c r="O726" s="140">
        <f t="shared" ca="1" si="289"/>
        <v>3219.7343173600557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8133887.8994814493</v>
      </c>
      <c r="I741" s="177">
        <f t="shared" ref="I741:O741" ca="1" si="294">INDEX(COSFactorTbl,MATCH($F741,COSFactors,0),MATCH(I$119,Classes,0))*$H741</f>
        <v>4183951.5065110209</v>
      </c>
      <c r="J741" s="177">
        <f t="shared" ca="1" si="294"/>
        <v>1129485.594710903</v>
      </c>
      <c r="K741" s="177">
        <f t="shared" ca="1" si="294"/>
        <v>1311324.7305031114</v>
      </c>
      <c r="L741" s="177">
        <f t="shared" ca="1" si="294"/>
        <v>515349.05346747499</v>
      </c>
      <c r="M741" s="177">
        <f t="shared" ca="1" si="294"/>
        <v>636277.87714856328</v>
      </c>
      <c r="N741" s="177">
        <f t="shared" ca="1" si="294"/>
        <v>314658.38617682963</v>
      </c>
      <c r="O741" s="177">
        <f t="shared" ca="1" si="294"/>
        <v>42840.750963546816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8552961.7679406591</v>
      </c>
      <c r="I744" s="140">
        <f t="shared" ref="I744:O744" ca="1" si="295">I705+I726+I733+I735+I737+I739+I741</f>
        <v>4432418.398908779</v>
      </c>
      <c r="J744" s="140">
        <f t="shared" ca="1" si="295"/>
        <v>1198134.8608774019</v>
      </c>
      <c r="K744" s="140">
        <f t="shared" ca="1" si="295"/>
        <v>1362442.4938297437</v>
      </c>
      <c r="L744" s="140">
        <f t="shared" ca="1" si="295"/>
        <v>533278.22956016741</v>
      </c>
      <c r="M744" s="140">
        <f t="shared" ca="1" si="295"/>
        <v>644970.25109429425</v>
      </c>
      <c r="N744" s="140">
        <f t="shared" ca="1" si="295"/>
        <v>335581.76216853253</v>
      </c>
      <c r="O744" s="140">
        <f t="shared" ca="1" si="295"/>
        <v>46135.771501741219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3735467.2627411024</v>
      </c>
      <c r="I750" s="180">
        <f t="shared" ref="I750:O750" ca="1" si="296">INDEX(COSFactorTbl,MATCH($F750,COSFactors,0),MATCH(I$119,Classes,0))*$H750</f>
        <v>2311292.5809752732</v>
      </c>
      <c r="J750" s="180">
        <f t="shared" ca="1" si="296"/>
        <v>600038.83645389543</v>
      </c>
      <c r="K750" s="180">
        <f t="shared" ca="1" si="296"/>
        <v>418777.07800472307</v>
      </c>
      <c r="L750" s="180">
        <f t="shared" ca="1" si="296"/>
        <v>145704.28693956725</v>
      </c>
      <c r="M750" s="180">
        <f t="shared" ca="1" si="296"/>
        <v>51321.158650654004</v>
      </c>
      <c r="N750" s="180">
        <f t="shared" ca="1" si="296"/>
        <v>182652.03289946614</v>
      </c>
      <c r="O750" s="180">
        <f t="shared" ca="1" si="296"/>
        <v>25681.288817522658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1902821.6808335914</v>
      </c>
      <c r="I766" s="180">
        <f t="shared" ref="I766:O766" ca="1" si="300">INDEX(COSFactorTbl,MATCH($F766,COSFactors,0),MATCH(I$119,Classes,0))*$H766</f>
        <v>1177356.7600756655</v>
      </c>
      <c r="J766" s="180">
        <f t="shared" ca="1" si="300"/>
        <v>305655.71240177331</v>
      </c>
      <c r="K766" s="180">
        <f t="shared" ca="1" si="300"/>
        <v>213322.20239531403</v>
      </c>
      <c r="L766" s="180">
        <f t="shared" ca="1" si="300"/>
        <v>74220.77525464927</v>
      </c>
      <c r="M766" s="180">
        <f t="shared" ca="1" si="300"/>
        <v>26142.650034712173</v>
      </c>
      <c r="N766" s="180">
        <f t="shared" ca="1" si="300"/>
        <v>93041.706379297189</v>
      </c>
      <c r="O766" s="180">
        <f t="shared" ca="1" si="300"/>
        <v>13081.874292179615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4177855.9363488141</v>
      </c>
      <c r="I770" s="180">
        <f t="shared" ref="I770:O770" ca="1" si="302">INDEX(COSFactorTbl,MATCH($F770,COSFactors,0),MATCH(I$119,Classes,0))*$H770</f>
        <v>-2585017.2818756606</v>
      </c>
      <c r="J770" s="180">
        <f t="shared" ca="1" si="302"/>
        <v>-671100.99984631792</v>
      </c>
      <c r="K770" s="180">
        <f t="shared" ca="1" si="302"/>
        <v>-468372.54305502475</v>
      </c>
      <c r="L770" s="180">
        <f t="shared" ca="1" si="302"/>
        <v>-162959.93976808462</v>
      </c>
      <c r="M770" s="180">
        <f t="shared" ca="1" si="302"/>
        <v>-57399.0861779357</v>
      </c>
      <c r="N770" s="180">
        <f t="shared" ca="1" si="302"/>
        <v>-204283.38043451408</v>
      </c>
      <c r="O770" s="180">
        <f t="shared" ca="1" si="302"/>
        <v>-28722.705191276014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2275034.2555152229</v>
      </c>
      <c r="I774" s="140">
        <f ca="1">SUM(I766:I772)</f>
        <v>-1407660.5217999951</v>
      </c>
      <c r="J774" s="140">
        <f t="shared" ref="J774:O774" ca="1" si="304">SUM(J766:J772)</f>
        <v>-365445.28744454461</v>
      </c>
      <c r="K774" s="140">
        <f t="shared" ca="1" si="304"/>
        <v>-255050.34065971072</v>
      </c>
      <c r="L774" s="140">
        <f t="shared" ca="1" si="304"/>
        <v>-88739.164513435346</v>
      </c>
      <c r="M774" s="140">
        <f t="shared" ca="1" si="304"/>
        <v>-31256.436143223527</v>
      </c>
      <c r="N774" s="140">
        <f t="shared" ca="1" si="304"/>
        <v>-111241.67405521689</v>
      </c>
      <c r="O774" s="140">
        <f t="shared" ca="1" si="304"/>
        <v>-15640.8308990964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1694274.8439174467</v>
      </c>
      <c r="I782" s="180">
        <f t="shared" ref="I782:O782" ca="1" si="306">INDEX(COSFactorTbl,MATCH($F782,COSFactors,0),MATCH(I$119,Classes,0))*$H782</f>
        <v>1048319.9560972411</v>
      </c>
      <c r="J782" s="180">
        <f t="shared" ca="1" si="306"/>
        <v>272156.2349421641</v>
      </c>
      <c r="K782" s="180">
        <f t="shared" ca="1" si="306"/>
        <v>189942.36023688375</v>
      </c>
      <c r="L782" s="180">
        <f t="shared" ca="1" si="306"/>
        <v>66086.272653207227</v>
      </c>
      <c r="M782" s="180">
        <f t="shared" ca="1" si="306"/>
        <v>23277.448829438665</v>
      </c>
      <c r="N782" s="180">
        <f t="shared" ca="1" si="306"/>
        <v>82844.453656076803</v>
      </c>
      <c r="O782" s="180">
        <f t="shared" ca="1" si="306"/>
        <v>11648.117502434859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35622016.678109176</v>
      </c>
      <c r="I785" s="134">
        <f t="shared" ref="I785:O785" ca="1" si="307">I207+I634+I692+I744+I750+I760+I774+I780+I782</f>
        <v>21107962.216557909</v>
      </c>
      <c r="J785" s="134">
        <f t="shared" ca="1" si="307"/>
        <v>5253993.6434075655</v>
      </c>
      <c r="K785" s="134">
        <f t="shared" ca="1" si="307"/>
        <v>4872828.9666242683</v>
      </c>
      <c r="L785" s="134">
        <f t="shared" ca="1" si="307"/>
        <v>1843609.3218673733</v>
      </c>
      <c r="M785" s="134">
        <f t="shared" ca="1" si="307"/>
        <v>849988.33695514081</v>
      </c>
      <c r="N785" s="134">
        <f t="shared" ca="1" si="307"/>
        <v>1384890.8366826409</v>
      </c>
      <c r="O785" s="134">
        <f t="shared" ca="1" si="307"/>
        <v>308743.35601428139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1711216.4383674457</v>
      </c>
      <c r="I951" s="180">
        <f t="shared" ref="I951:O951" si="378">INDEX(COSFactorTbl,MATCH($F951,COSFactors,0),MATCH(I$119,Classes,0))*$H951</f>
        <v>937942.57305634522</v>
      </c>
      <c r="J951" s="180">
        <f t="shared" si="378"/>
        <v>237142.66255127231</v>
      </c>
      <c r="K951" s="180">
        <f t="shared" si="378"/>
        <v>320351.1027267921</v>
      </c>
      <c r="L951" s="180">
        <f t="shared" si="378"/>
        <v>122194.21240161515</v>
      </c>
      <c r="M951" s="180">
        <f t="shared" si="378"/>
        <v>0</v>
      </c>
      <c r="N951" s="180">
        <f t="shared" si="378"/>
        <v>92100.127724419886</v>
      </c>
      <c r="O951" s="180">
        <f t="shared" si="378"/>
        <v>1485.7599070011695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.7593361673812572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1711216.4383674457</v>
      </c>
      <c r="I953" s="140">
        <f>SUM(I951:I952)</f>
        <v>937942.57305634522</v>
      </c>
      <c r="J953" s="140">
        <f t="shared" ref="J953:O953" si="379">SUM(J951:J952)</f>
        <v>237142.66255127231</v>
      </c>
      <c r="K953" s="140">
        <f t="shared" si="379"/>
        <v>320351.1027267921</v>
      </c>
      <c r="L953" s="140">
        <f t="shared" si="379"/>
        <v>122194.21240161515</v>
      </c>
      <c r="M953" s="140">
        <f t="shared" si="379"/>
        <v>0</v>
      </c>
      <c r="N953" s="140">
        <f t="shared" si="379"/>
        <v>92100.127724419886</v>
      </c>
      <c r="O953" s="140">
        <f t="shared" si="379"/>
        <v>1485.7599070011695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6939592.3355838638</v>
      </c>
      <c r="I955" s="180">
        <f t="shared" ref="I955:O955" si="380">INDEX(COSFactorTbl,MATCH($F955,COSFactors,0),MATCH(I$119,Classes,0))*$H955</f>
        <v>3495629.5458887392</v>
      </c>
      <c r="J955" s="180">
        <f t="shared" si="380"/>
        <v>883809.86386375711</v>
      </c>
      <c r="K955" s="180">
        <f t="shared" si="380"/>
        <v>1193920.4082620752</v>
      </c>
      <c r="L955" s="180">
        <f t="shared" si="380"/>
        <v>455407.09151926945</v>
      </c>
      <c r="M955" s="180">
        <f t="shared" si="380"/>
        <v>562039.04692597198</v>
      </c>
      <c r="N955" s="180">
        <f t="shared" si="380"/>
        <v>343249.08251527708</v>
      </c>
      <c r="O955" s="180">
        <f t="shared" si="380"/>
        <v>5537.296608774569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.7593361673812572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6939592.3355838647</v>
      </c>
      <c r="I957" s="140">
        <f>SUM(I955:I956)</f>
        <v>3495629.5458887392</v>
      </c>
      <c r="J957" s="140">
        <f t="shared" ref="J957:O957" si="381">SUM(J955:J956)</f>
        <v>883809.86386375711</v>
      </c>
      <c r="K957" s="140">
        <f t="shared" si="381"/>
        <v>1193920.4082620752</v>
      </c>
      <c r="L957" s="140">
        <f t="shared" si="381"/>
        <v>455407.09151926945</v>
      </c>
      <c r="M957" s="140">
        <f t="shared" si="381"/>
        <v>562039.04692597198</v>
      </c>
      <c r="N957" s="140">
        <f t="shared" si="381"/>
        <v>343249.08251527708</v>
      </c>
      <c r="O957" s="140">
        <f t="shared" si="381"/>
        <v>5537.296608774569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1</v>
      </c>
      <c r="H963" s="180">
        <f>G963*DistInvest!G19</f>
        <v>114395926.17943284</v>
      </c>
      <c r="I963" s="180">
        <f t="shared" ref="I963:O964" si="384">INDEX(COSFactorTbl,MATCH($F963,COSFactors,0),MATCH(I$119,Classes,0))*$H963</f>
        <v>62702067.922083251</v>
      </c>
      <c r="J963" s="180">
        <f t="shared" si="384"/>
        <v>15853140.43914317</v>
      </c>
      <c r="K963" s="180">
        <f t="shared" si="384"/>
        <v>21415678.506452564</v>
      </c>
      <c r="L963" s="180">
        <f t="shared" si="384"/>
        <v>8168762.1670962041</v>
      </c>
      <c r="M963" s="180">
        <f t="shared" si="384"/>
        <v>0</v>
      </c>
      <c r="N963" s="180">
        <f t="shared" si="384"/>
        <v>6156953.1334859272</v>
      </c>
      <c r="O963" s="180">
        <f t="shared" si="384"/>
        <v>99324.011171736187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1</v>
      </c>
      <c r="H964" s="180">
        <f>G964*DistInvest!H19</f>
        <v>15695658.479487721</v>
      </c>
      <c r="I964" s="180">
        <f t="shared" si="384"/>
        <v>13452399.654778557</v>
      </c>
      <c r="J964" s="180">
        <f t="shared" si="384"/>
        <v>2223043.288636039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20215.536073126925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1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130091584.65892057</v>
      </c>
      <c r="I966" s="140">
        <f>SUM(I963:I965)</f>
        <v>76154467.576861814</v>
      </c>
      <c r="J966" s="140">
        <f t="shared" ref="J966:O966" si="385">SUM(J963:J965)</f>
        <v>18076183.72777921</v>
      </c>
      <c r="K966" s="140">
        <f t="shared" si="385"/>
        <v>21415678.506452564</v>
      </c>
      <c r="L966" s="140">
        <f t="shared" si="385"/>
        <v>8168762.1670962041</v>
      </c>
      <c r="M966" s="140">
        <f t="shared" si="385"/>
        <v>0</v>
      </c>
      <c r="N966" s="140">
        <f t="shared" si="385"/>
        <v>6156953.1334859272</v>
      </c>
      <c r="O966" s="140">
        <f t="shared" si="385"/>
        <v>119539.54724486312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1</v>
      </c>
      <c r="H968" s="180">
        <f>G968*DistInvest!G20</f>
        <v>64432325.764240704</v>
      </c>
      <c r="I968" s="180">
        <f t="shared" ref="I968:O969" si="386">INDEX(COSFactorTbl,MATCH($F968,COSFactors,0),MATCH(I$119,Classes,0))*$H968</f>
        <v>35316293.17035567</v>
      </c>
      <c r="J968" s="180">
        <f t="shared" si="386"/>
        <v>8929117.8739962615</v>
      </c>
      <c r="K968" s="180">
        <f t="shared" si="386"/>
        <v>12062160.079246631</v>
      </c>
      <c r="L968" s="180">
        <f t="shared" si="386"/>
        <v>4600971.0539462939</v>
      </c>
      <c r="M968" s="180">
        <f t="shared" si="386"/>
        <v>0</v>
      </c>
      <c r="N968" s="180">
        <f t="shared" si="386"/>
        <v>3467840.3616373842</v>
      </c>
      <c r="O968" s="180">
        <f t="shared" si="386"/>
        <v>55943.225058472257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1</v>
      </c>
      <c r="H969" s="180">
        <f>G969*DistInvest!H20</f>
        <v>28072583.135367353</v>
      </c>
      <c r="I969" s="180">
        <f t="shared" si="386"/>
        <v>24060386.391083334</v>
      </c>
      <c r="J969" s="180">
        <f t="shared" si="386"/>
        <v>3976040.1014913325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36156.642792688719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1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92504908.899608076</v>
      </c>
      <c r="I971" s="140">
        <f>SUM(I968:I970)</f>
        <v>59376679.561439008</v>
      </c>
      <c r="J971" s="140">
        <f t="shared" ref="J971:O971" si="387">SUM(J968:J970)</f>
        <v>12905157.975487594</v>
      </c>
      <c r="K971" s="140">
        <f t="shared" si="387"/>
        <v>12062160.079246631</v>
      </c>
      <c r="L971" s="140">
        <f t="shared" si="387"/>
        <v>4600971.0539462939</v>
      </c>
      <c r="M971" s="140">
        <f t="shared" si="387"/>
        <v>0</v>
      </c>
      <c r="N971" s="140">
        <f t="shared" si="387"/>
        <v>3467840.3616373842</v>
      </c>
      <c r="O971" s="140">
        <f t="shared" si="387"/>
        <v>92099.867851160976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1</v>
      </c>
      <c r="H973" s="180">
        <f>G973*DistInvest!G21</f>
        <v>12438380.755037855</v>
      </c>
      <c r="I973" s="180">
        <f t="shared" ref="I973:O974" si="388">INDEX(COSFactorTbl,MATCH($F973,COSFactors,0),MATCH(I$119,Classes,0))*$H973</f>
        <v>6817657.0704083042</v>
      </c>
      <c r="J973" s="180">
        <f t="shared" si="388"/>
        <v>1723727.4396979616</v>
      </c>
      <c r="K973" s="180">
        <f t="shared" si="388"/>
        <v>2328547.6352795945</v>
      </c>
      <c r="L973" s="180">
        <f t="shared" si="388"/>
        <v>888197.48679091036</v>
      </c>
      <c r="M973" s="180">
        <f t="shared" si="388"/>
        <v>0</v>
      </c>
      <c r="N973" s="180">
        <f t="shared" si="388"/>
        <v>669451.52614175959</v>
      </c>
      <c r="O973" s="180">
        <f t="shared" si="388"/>
        <v>10799.59671932623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1</v>
      </c>
      <c r="H974" s="180">
        <f>G974*DistInvest!H21</f>
        <v>12683008.539120145</v>
      </c>
      <c r="I974" s="180">
        <f t="shared" si="388"/>
        <v>10870324.422271831</v>
      </c>
      <c r="J974" s="180">
        <f t="shared" si="388"/>
        <v>1796348.7832926423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16335.333555673056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1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25121389.294158008</v>
      </c>
      <c r="I976" s="140">
        <f>SUM(I973:I975)</f>
        <v>17687981.492680136</v>
      </c>
      <c r="J976" s="140">
        <f t="shared" ref="J976:O976" si="389">SUM(J973:J975)</f>
        <v>3520076.2229906041</v>
      </c>
      <c r="K976" s="140">
        <f t="shared" si="389"/>
        <v>2328547.6352795945</v>
      </c>
      <c r="L976" s="140">
        <f t="shared" si="389"/>
        <v>888197.48679091036</v>
      </c>
      <c r="M976" s="140">
        <f t="shared" si="389"/>
        <v>0</v>
      </c>
      <c r="N976" s="140">
        <f t="shared" si="389"/>
        <v>669451.52614175959</v>
      </c>
      <c r="O976" s="140">
        <f t="shared" si="389"/>
        <v>27134.930274999286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1</v>
      </c>
      <c r="H978" s="180">
        <f>G978*DistInvest!G22</f>
        <v>21665806.750696786</v>
      </c>
      <c r="I978" s="180">
        <f t="shared" ref="I978:O979" si="390">INDEX(COSFactorTbl,MATCH($F978,COSFactors,0),MATCH(I$119,Classes,0))*$H978</f>
        <v>11875343.221034752</v>
      </c>
      <c r="J978" s="180">
        <f t="shared" si="390"/>
        <v>3002476.4746201662</v>
      </c>
      <c r="K978" s="180">
        <f t="shared" si="390"/>
        <v>4055983.1757301865</v>
      </c>
      <c r="L978" s="180">
        <f t="shared" si="390"/>
        <v>1547107.7372729823</v>
      </c>
      <c r="M978" s="180">
        <f t="shared" si="390"/>
        <v>0</v>
      </c>
      <c r="N978" s="180">
        <f t="shared" si="390"/>
        <v>1166084.8530040241</v>
      </c>
      <c r="O978" s="180">
        <f t="shared" si="390"/>
        <v>18811.289034677004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1</v>
      </c>
      <c r="H979" s="180">
        <f>G979*DistInvest!H22</f>
        <v>18868060.579641171</v>
      </c>
      <c r="I979" s="180">
        <f t="shared" si="390"/>
        <v>16171394.908956381</v>
      </c>
      <c r="J979" s="180">
        <f t="shared" si="390"/>
        <v>2672364.176116969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24301.494567823276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1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40533867.330337957</v>
      </c>
      <c r="I981" s="140">
        <f>SUM(I978:I980)</f>
        <v>28046738.129991133</v>
      </c>
      <c r="J981" s="140">
        <f t="shared" ref="J981:O981" si="391">SUM(J978:J980)</f>
        <v>5674840.6507371347</v>
      </c>
      <c r="K981" s="140">
        <f t="shared" si="391"/>
        <v>4055983.1757301865</v>
      </c>
      <c r="L981" s="140">
        <f t="shared" si="391"/>
        <v>1547107.7372729823</v>
      </c>
      <c r="M981" s="140">
        <f t="shared" si="391"/>
        <v>0</v>
      </c>
      <c r="N981" s="140">
        <f t="shared" si="391"/>
        <v>1166084.8530040241</v>
      </c>
      <c r="O981" s="140">
        <f t="shared" si="391"/>
        <v>43112.783602500276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1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1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1</v>
      </c>
      <c r="H997" s="190">
        <f>SUM(I997:O997)</f>
        <v>567696.80321930803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567696.80321930803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567696.80321930803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567696.80321930803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1</v>
      </c>
      <c r="H1005" s="190">
        <f>INDEX(FuncStudy,$R1005,MATCH($A$1,UnbundledCategories,0))</f>
        <v>4359302.6673048781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4359302.6673048781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8582265.1427277476</v>
      </c>
      <c r="I1008" s="180">
        <f t="shared" ref="I1008:O1009" si="400">INDEX(COSFactorTbl,MATCH($F1008,COSFactors,0),MATCH(I$119,Classes,0))*$H1008</f>
        <v>7355668.4986571483</v>
      </c>
      <c r="J1008" s="180">
        <f t="shared" si="400"/>
        <v>1215542.9446792242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11053.699391375592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310411823.5702278</v>
      </c>
      <c r="I1010" s="140">
        <f>I953+I957+I961+I966+I971+I976+I981+I985+I989+I993+I998+I1003+I1005+I1008+I1009</f>
        <v>193055107.37857431</v>
      </c>
      <c r="J1010" s="140">
        <f t="shared" ref="J1010:O1010" si="401">J953+J957+J961+J966+J971+J976+J981+J985+J989+J993+J998+J1003+J1005+J1008+J1009</f>
        <v>42512754.048088796</v>
      </c>
      <c r="K1010" s="140">
        <f t="shared" si="401"/>
        <v>41376640.907697842</v>
      </c>
      <c r="L1010" s="140">
        <f t="shared" si="401"/>
        <v>15782639.749027275</v>
      </c>
      <c r="M1010" s="140">
        <f t="shared" si="401"/>
        <v>562039.04692597198</v>
      </c>
      <c r="N1010" s="140">
        <f t="shared" si="401"/>
        <v>11895679.084508792</v>
      </c>
      <c r="O1010" s="140">
        <f t="shared" si="401"/>
        <v>5226963.3554048603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402">INDEX(FuncStudy,$R1017,MATCH($A$1,UnbundledCategories,0))</f>
        <v>371546.94425255654</v>
      </c>
      <c r="I1017" s="180">
        <f t="shared" ref="I1017:O1023" si="403">INDEX(COSFactorTbl,MATCH($F1017,COSFactors,0),MATCH(I$119,Classes,0))*$H1017</f>
        <v>227284.53949861828</v>
      </c>
      <c r="J1017" s="180">
        <f t="shared" si="403"/>
        <v>62200.895302940226</v>
      </c>
      <c r="K1017" s="180">
        <f t="shared" si="403"/>
        <v>41633.685300533689</v>
      </c>
      <c r="L1017" s="180">
        <f t="shared" si="403"/>
        <v>14167.101573929429</v>
      </c>
      <c r="M1017" s="180">
        <f t="shared" si="403"/>
        <v>4020.6637371882689</v>
      </c>
      <c r="N1017" s="180">
        <f t="shared" si="403"/>
        <v>19070.552890008803</v>
      </c>
      <c r="O1017" s="180">
        <f t="shared" si="403"/>
        <v>3169.505949337829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402"/>
        <v>71430.118296890563</v>
      </c>
      <c r="I1023" s="180">
        <f t="shared" si="403"/>
        <v>43695.586236351854</v>
      </c>
      <c r="J1023" s="180">
        <f t="shared" si="403"/>
        <v>11958.158661752885</v>
      </c>
      <c r="K1023" s="180">
        <f t="shared" si="403"/>
        <v>8004.1004566334077</v>
      </c>
      <c r="L1023" s="180">
        <f t="shared" si="403"/>
        <v>2723.6336000168317</v>
      </c>
      <c r="M1023" s="180">
        <f t="shared" si="403"/>
        <v>772.9749654034465</v>
      </c>
      <c r="N1023" s="180">
        <f t="shared" si="403"/>
        <v>3666.3249960534804</v>
      </c>
      <c r="O1023" s="180">
        <f t="shared" si="403"/>
        <v>609.33938067865495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442977.06254944706</v>
      </c>
      <c r="I1024" s="140">
        <f t="shared" ref="I1024:O1024" ca="1" si="406">SUM(I1017:I1023)</f>
        <v>270980.12573497015</v>
      </c>
      <c r="J1024" s="140">
        <f t="shared" ca="1" si="406"/>
        <v>74159.053964693114</v>
      </c>
      <c r="K1024" s="140">
        <f t="shared" ca="1" si="406"/>
        <v>49637.785757167097</v>
      </c>
      <c r="L1024" s="140">
        <f t="shared" ca="1" si="406"/>
        <v>16890.735173946261</v>
      </c>
      <c r="M1024" s="140">
        <f t="shared" ca="1" si="406"/>
        <v>4793.6387025917156</v>
      </c>
      <c r="N1024" s="140">
        <f t="shared" ca="1" si="406"/>
        <v>22736.877886062284</v>
      </c>
      <c r="O1024" s="140">
        <f t="shared" ca="1" si="406"/>
        <v>3778.8453300164838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7">INDEX(FuncStudy,$R1027,MATCH($A$1,UnbundledCategories,0))</f>
        <v>4833234.7688148059</v>
      </c>
      <c r="I1027" s="180">
        <f t="shared" ref="I1027:O1035" si="408">INDEX(COSFactorTbl,MATCH($F1027,COSFactors,0),MATCH(I$119,Classes,0))*$H1027</f>
        <v>2956610.3441617126</v>
      </c>
      <c r="J1027" s="180">
        <f t="shared" si="408"/>
        <v>809134.71226189926</v>
      </c>
      <c r="K1027" s="180">
        <f t="shared" si="408"/>
        <v>541588.02396623057</v>
      </c>
      <c r="L1027" s="180">
        <f t="shared" si="408"/>
        <v>184291.45753895008</v>
      </c>
      <c r="M1027" s="180">
        <f t="shared" si="408"/>
        <v>52302.440025134194</v>
      </c>
      <c r="N1027" s="180">
        <f t="shared" si="408"/>
        <v>248077.5598193552</v>
      </c>
      <c r="O1027" s="180">
        <f t="shared" si="408"/>
        <v>41230.231041523541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7"/>
        <v>1012831.1971339937</v>
      </c>
      <c r="I1035" s="180">
        <f t="shared" si="408"/>
        <v>619574.12324714614</v>
      </c>
      <c r="J1035" s="180">
        <f t="shared" si="408"/>
        <v>169558.67415144184</v>
      </c>
      <c r="K1035" s="180">
        <f t="shared" si="408"/>
        <v>113492.77924723328</v>
      </c>
      <c r="L1035" s="180">
        <f t="shared" si="408"/>
        <v>38619.298769654997</v>
      </c>
      <c r="M1035" s="180">
        <f t="shared" si="408"/>
        <v>10960.266876644111</v>
      </c>
      <c r="N1035" s="180">
        <f t="shared" si="408"/>
        <v>51986.030870073177</v>
      </c>
      <c r="O1035" s="180">
        <f t="shared" si="408"/>
        <v>8640.0239718000594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5846065.9659487987</v>
      </c>
      <c r="I1037" s="140">
        <f ca="1">SUM(I1027:I1035)</f>
        <v>3576184.4674088587</v>
      </c>
      <c r="J1037" s="140">
        <f t="shared" ref="J1037:O1037" ca="1" si="412">SUM(J1027:J1035)</f>
        <v>978693.38641334116</v>
      </c>
      <c r="K1037" s="140">
        <f t="shared" ca="1" si="412"/>
        <v>655080.80321346386</v>
      </c>
      <c r="L1037" s="140">
        <f t="shared" ca="1" si="412"/>
        <v>222910.75630860508</v>
      </c>
      <c r="M1037" s="140">
        <f t="shared" ca="1" si="412"/>
        <v>63262.706901778307</v>
      </c>
      <c r="N1037" s="140">
        <f t="shared" ca="1" si="412"/>
        <v>300063.59068942838</v>
      </c>
      <c r="O1037" s="140">
        <f t="shared" ca="1" si="412"/>
        <v>49870.2550133236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13">INDEX(FuncStudy,$R1040,MATCH($A$1,UnbundledCategories,0))</f>
        <v>146143.31594147175</v>
      </c>
      <c r="I1040" s="180">
        <f t="shared" ref="I1040:O1053" si="414">INDEX(COSFactorTbl,MATCH($F1040,COSFactors,0),MATCH(I$119,Classes,0))*$H1040</f>
        <v>89399.514054353393</v>
      </c>
      <c r="J1040" s="180">
        <f t="shared" si="414"/>
        <v>24465.939593143219</v>
      </c>
      <c r="K1040" s="180">
        <f t="shared" si="414"/>
        <v>16376.086302967453</v>
      </c>
      <c r="L1040" s="180">
        <f t="shared" si="414"/>
        <v>5572.4511621506736</v>
      </c>
      <c r="M1040" s="180">
        <f t="shared" si="414"/>
        <v>1581.4774954491652</v>
      </c>
      <c r="N1040" s="180">
        <f t="shared" si="414"/>
        <v>7501.1620450540868</v>
      </c>
      <c r="O1040" s="180">
        <f t="shared" si="414"/>
        <v>1246.6852883537488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13"/>
        <v>694123.37906344538</v>
      </c>
      <c r="I1046" s="180">
        <f t="shared" si="414"/>
        <v>424612.59608266712</v>
      </c>
      <c r="J1046" s="180">
        <f t="shared" si="414"/>
        <v>116203.60844389148</v>
      </c>
      <c r="K1046" s="180">
        <f t="shared" si="414"/>
        <v>77779.981159061004</v>
      </c>
      <c r="L1046" s="180">
        <f t="shared" si="414"/>
        <v>26466.955436313714</v>
      </c>
      <c r="M1046" s="180">
        <f t="shared" si="414"/>
        <v>7511.397260847687</v>
      </c>
      <c r="N1046" s="180">
        <f t="shared" si="414"/>
        <v>35627.574973737603</v>
      </c>
      <c r="O1046" s="180">
        <f t="shared" si="414"/>
        <v>5921.2657069266943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840266.69500491698</v>
      </c>
      <c r="I1054" s="140">
        <f ca="1">SUM(I1040:I1053)</f>
        <v>514012.11013702053</v>
      </c>
      <c r="J1054" s="140">
        <f t="shared" ref="J1054:O1054" ca="1" si="417">SUM(J1040:J1053)</f>
        <v>140669.54803703469</v>
      </c>
      <c r="K1054" s="140">
        <f t="shared" ca="1" si="417"/>
        <v>94156.067462028455</v>
      </c>
      <c r="L1054" s="140">
        <f t="shared" ca="1" si="417"/>
        <v>32039.406598464389</v>
      </c>
      <c r="M1054" s="140">
        <f t="shared" ca="1" si="417"/>
        <v>9092.8747562968529</v>
      </c>
      <c r="N1054" s="140">
        <f t="shared" ca="1" si="417"/>
        <v>43128.737018791689</v>
      </c>
      <c r="O1054" s="140">
        <f t="shared" ca="1" si="417"/>
        <v>7167.9509952804428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8">INDEX(FuncStudy,$R1057,MATCH($A$1,UnbundledCategories,0))</f>
        <v>2151207.1370030753</v>
      </c>
      <c r="I1057" s="180">
        <f t="shared" ref="I1057:O1070" si="419">INDEX(COSFactorTbl,MATCH($F1057,COSFactors,0),MATCH(I$119,Classes,0))*$H1057</f>
        <v>1315947.099184145</v>
      </c>
      <c r="J1057" s="180">
        <f t="shared" si="419"/>
        <v>360134.86848302989</v>
      </c>
      <c r="K1057" s="180">
        <f t="shared" si="419"/>
        <v>241053.47209468225</v>
      </c>
      <c r="L1057" s="180">
        <f t="shared" si="419"/>
        <v>82025.624185374487</v>
      </c>
      <c r="M1057" s="180">
        <f t="shared" si="419"/>
        <v>23279.105536256466</v>
      </c>
      <c r="N1057" s="180">
        <f t="shared" si="419"/>
        <v>110415.9517880338</v>
      </c>
      <c r="O1057" s="180">
        <f t="shared" si="419"/>
        <v>18351.015731553362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8"/>
        <v>63969.814177461165</v>
      </c>
      <c r="I1058" s="180">
        <f t="shared" si="419"/>
        <v>39131.931999562934</v>
      </c>
      <c r="J1058" s="180">
        <f t="shared" si="419"/>
        <v>10709.224704311169</v>
      </c>
      <c r="K1058" s="180">
        <f t="shared" si="419"/>
        <v>7168.1362298802187</v>
      </c>
      <c r="L1058" s="180">
        <f t="shared" si="419"/>
        <v>2439.1718708402414</v>
      </c>
      <c r="M1058" s="180">
        <f t="shared" si="419"/>
        <v>692.24391726704494</v>
      </c>
      <c r="N1058" s="180">
        <f t="shared" si="419"/>
        <v>3283.4066959949546</v>
      </c>
      <c r="O1058" s="180">
        <f t="shared" si="419"/>
        <v>545.69875960459729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2215176.9511805363</v>
      </c>
      <c r="I1071" s="140">
        <f ca="1">SUM(I1057:I1070)</f>
        <v>1355079.031183708</v>
      </c>
      <c r="J1071" s="140">
        <f t="shared" ref="J1071:O1071" ca="1" si="422">SUM(J1057:J1070)</f>
        <v>370844.09318734106</v>
      </c>
      <c r="K1071" s="140">
        <f t="shared" ca="1" si="422"/>
        <v>248221.60832456246</v>
      </c>
      <c r="L1071" s="140">
        <f t="shared" ca="1" si="422"/>
        <v>84464.796056214735</v>
      </c>
      <c r="M1071" s="140">
        <f t="shared" ca="1" si="422"/>
        <v>23971.349453523511</v>
      </c>
      <c r="N1071" s="140">
        <f t="shared" ca="1" si="422"/>
        <v>113699.35848402875</v>
      </c>
      <c r="O1071" s="140">
        <f t="shared" ca="1" si="422"/>
        <v>18896.71449115796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23">INDEX(FuncStudy,$R1074,MATCH($A$1,UnbundledCategories,0))</f>
        <v>235790.90595402144</v>
      </c>
      <c r="I1074" s="180">
        <f t="shared" ref="I1074:O1082" si="424">INDEX(COSFactorTbl,MATCH($F1074,COSFactors,0),MATCH(I$119,Classes,0))*$H1074</f>
        <v>144239.18244175686</v>
      </c>
      <c r="J1074" s="180">
        <f t="shared" si="424"/>
        <v>39473.896048683746</v>
      </c>
      <c r="K1074" s="180">
        <f t="shared" si="424"/>
        <v>26421.545183115621</v>
      </c>
      <c r="L1074" s="180">
        <f t="shared" si="424"/>
        <v>8990.7177720961099</v>
      </c>
      <c r="M1074" s="180">
        <f t="shared" si="424"/>
        <v>2551.5912855514762</v>
      </c>
      <c r="N1074" s="180">
        <f t="shared" si="424"/>
        <v>12102.54319820938</v>
      </c>
      <c r="O1074" s="180">
        <f t="shared" si="424"/>
        <v>2011.4300246082166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23"/>
        <v>2047.5298284065154</v>
      </c>
      <c r="I1077" s="180">
        <f t="shared" si="424"/>
        <v>1252.5251017613707</v>
      </c>
      <c r="J1077" s="180">
        <f t="shared" si="424"/>
        <v>342.77818848051129</v>
      </c>
      <c r="K1077" s="180">
        <f t="shared" si="424"/>
        <v>229.43591338322801</v>
      </c>
      <c r="L1077" s="180">
        <f t="shared" si="424"/>
        <v>78.072403779393483</v>
      </c>
      <c r="M1077" s="180">
        <f t="shared" si="424"/>
        <v>22.157170336703015</v>
      </c>
      <c r="N1077" s="180">
        <f t="shared" si="424"/>
        <v>105.09446111863272</v>
      </c>
      <c r="O1077" s="180">
        <f t="shared" si="424"/>
        <v>17.466589546676001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237838.4357824279</v>
      </c>
      <c r="I1083" s="140">
        <f ca="1">SUM(I1074:I1082)</f>
        <v>145491.70754351822</v>
      </c>
      <c r="J1083" s="140">
        <f t="shared" ref="J1083:O1083" ca="1" si="427">SUM(J1074:J1082)</f>
        <v>39816.674237164254</v>
      </c>
      <c r="K1083" s="140">
        <f t="shared" ca="1" si="427"/>
        <v>26650.98109649885</v>
      </c>
      <c r="L1083" s="140">
        <f t="shared" ca="1" si="427"/>
        <v>9068.7901758755033</v>
      </c>
      <c r="M1083" s="140">
        <f t="shared" ca="1" si="427"/>
        <v>2573.7484558881793</v>
      </c>
      <c r="N1083" s="140">
        <f t="shared" ca="1" si="427"/>
        <v>12207.637659328013</v>
      </c>
      <c r="O1083" s="140">
        <f t="shared" ca="1" si="427"/>
        <v>2028.8966141548926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8">INDEX(FuncStudy,$R1086,MATCH($A$1,UnbundledCategories,0))</f>
        <v>929026.51030775812</v>
      </c>
      <c r="I1086" s="180">
        <f t="shared" ref="I1086:O1098" si="429">INDEX(COSFactorTbl,MATCH($F1086,COSFactors,0),MATCH(I$119,Classes,0))*$H1086</f>
        <v>568308.70457590697</v>
      </c>
      <c r="J1086" s="180">
        <f t="shared" si="429"/>
        <v>155528.88159949164</v>
      </c>
      <c r="K1086" s="180">
        <f t="shared" si="429"/>
        <v>104102.04676509078</v>
      </c>
      <c r="L1086" s="180">
        <f t="shared" si="429"/>
        <v>35423.822319089471</v>
      </c>
      <c r="M1086" s="180">
        <f t="shared" si="429"/>
        <v>10053.381567692073</v>
      </c>
      <c r="N1086" s="180">
        <f t="shared" si="429"/>
        <v>47684.55097023047</v>
      </c>
      <c r="O1086" s="180">
        <f t="shared" si="429"/>
        <v>7925.1225102566304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8"/>
        <v>17215.415635751859</v>
      </c>
      <c r="I1089" s="180">
        <f t="shared" si="429"/>
        <v>10531.099435955732</v>
      </c>
      <c r="J1089" s="180">
        <f t="shared" si="429"/>
        <v>2882.0429884308851</v>
      </c>
      <c r="K1089" s="180">
        <f t="shared" si="429"/>
        <v>1929.0730498097703</v>
      </c>
      <c r="L1089" s="180">
        <f t="shared" si="429"/>
        <v>656.4245668599151</v>
      </c>
      <c r="M1089" s="180">
        <f t="shared" si="429"/>
        <v>186.29515983918674</v>
      </c>
      <c r="N1089" s="180">
        <f t="shared" si="429"/>
        <v>883.62318539733576</v>
      </c>
      <c r="O1089" s="180">
        <f t="shared" si="429"/>
        <v>146.85724945903266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946241.92594350991</v>
      </c>
      <c r="I1099" s="140">
        <f ca="1">SUM(I1086:I1098)</f>
        <v>578839.80401186273</v>
      </c>
      <c r="J1099" s="140">
        <f t="shared" ref="J1099:O1099" ca="1" si="432">SUM(J1086:J1098)</f>
        <v>158410.92458792252</v>
      </c>
      <c r="K1099" s="140">
        <f t="shared" ca="1" si="432"/>
        <v>106031.11981490055</v>
      </c>
      <c r="L1099" s="140">
        <f t="shared" ca="1" si="432"/>
        <v>36080.246885949389</v>
      </c>
      <c r="M1099" s="140">
        <f t="shared" ca="1" si="432"/>
        <v>10239.67672753126</v>
      </c>
      <c r="N1099" s="140">
        <f t="shared" ca="1" si="432"/>
        <v>48568.174155627807</v>
      </c>
      <c r="O1099" s="140">
        <f t="shared" ca="1" si="432"/>
        <v>8071.979759715663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33">INDEX(FuncStudy,$R1102,MATCH($A$1,UnbundledCategories,0))</f>
        <v>487155.66989367979</v>
      </c>
      <c r="I1102" s="180">
        <f t="shared" ref="I1102:O1114" si="434">INDEX(COSFactorTbl,MATCH($F1102,COSFactors,0),MATCH(I$119,Classes,0))*$H1102</f>
        <v>298005.2825321118</v>
      </c>
      <c r="J1102" s="180">
        <f t="shared" si="434"/>
        <v>81555.020941561655</v>
      </c>
      <c r="K1102" s="180">
        <f t="shared" si="434"/>
        <v>54588.218706860163</v>
      </c>
      <c r="L1102" s="180">
        <f t="shared" si="434"/>
        <v>18575.267444557667</v>
      </c>
      <c r="M1102" s="180">
        <f t="shared" si="434"/>
        <v>5271.7137540923268</v>
      </c>
      <c r="N1102" s="180">
        <f t="shared" si="434"/>
        <v>25004.45263266666</v>
      </c>
      <c r="O1102" s="180">
        <f t="shared" si="434"/>
        <v>4155.7138818294816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33"/>
        <v>48395.673257644063</v>
      </c>
      <c r="I1105" s="180">
        <f t="shared" si="434"/>
        <v>29604.841273064889</v>
      </c>
      <c r="J1105" s="180">
        <f t="shared" si="434"/>
        <v>8101.9484939373433</v>
      </c>
      <c r="K1105" s="180">
        <f t="shared" si="434"/>
        <v>5422.9761850674749</v>
      </c>
      <c r="L1105" s="180">
        <f t="shared" si="434"/>
        <v>1845.3291821818714</v>
      </c>
      <c r="M1105" s="180">
        <f t="shared" si="434"/>
        <v>523.70967252944286</v>
      </c>
      <c r="N1105" s="180">
        <f t="shared" si="434"/>
        <v>2484.0259374603515</v>
      </c>
      <c r="O1105" s="180">
        <f t="shared" si="434"/>
        <v>412.84251340268446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535551.34315132385</v>
      </c>
      <c r="I1115" s="140">
        <f ca="1">SUM(I1102:I1114)</f>
        <v>327610.1238051767</v>
      </c>
      <c r="J1115" s="140">
        <f t="shared" ref="J1115:O1115" ca="1" si="437">SUM(J1102:J1114)</f>
        <v>89656.969435498992</v>
      </c>
      <c r="K1115" s="140">
        <f t="shared" ca="1" si="437"/>
        <v>60011.19489192764</v>
      </c>
      <c r="L1115" s="140">
        <f t="shared" ca="1" si="437"/>
        <v>20420.596626739538</v>
      </c>
      <c r="M1115" s="140">
        <f t="shared" ca="1" si="437"/>
        <v>5795.42342662177</v>
      </c>
      <c r="N1115" s="140">
        <f t="shared" ca="1" si="437"/>
        <v>27488.478570127012</v>
      </c>
      <c r="O1115" s="140">
        <f t="shared" ca="1" si="437"/>
        <v>4568.5563952321663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8">INDEX(FuncStudy,$R1118,MATCH($A$1,UnbundledCategories,0))</f>
        <v>3241603.5204134034</v>
      </c>
      <c r="I1118" s="180">
        <f t="shared" ref="I1118:O1130" si="439">INDEX(COSFactorTbl,MATCH($F1118,COSFactors,0),MATCH(I$119,Classes,0))*$H1118</f>
        <v>1982969.7828801095</v>
      </c>
      <c r="J1118" s="180">
        <f t="shared" si="439"/>
        <v>542678.77668190293</v>
      </c>
      <c r="K1118" s="180">
        <f t="shared" si="439"/>
        <v>363237.81671652151</v>
      </c>
      <c r="L1118" s="180">
        <f t="shared" si="439"/>
        <v>123602.48697103343</v>
      </c>
      <c r="M1118" s="180">
        <f t="shared" si="439"/>
        <v>35078.737495977461</v>
      </c>
      <c r="N1118" s="180">
        <f t="shared" si="439"/>
        <v>166383.20497789205</v>
      </c>
      <c r="O1118" s="180">
        <f t="shared" si="439"/>
        <v>27652.714689966226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8"/>
        <v>40087.603111228033</v>
      </c>
      <c r="I1121" s="180">
        <f t="shared" si="439"/>
        <v>24522.587397584681</v>
      </c>
      <c r="J1121" s="180">
        <f t="shared" si="439"/>
        <v>6711.0895208234742</v>
      </c>
      <c r="K1121" s="180">
        <f t="shared" si="439"/>
        <v>4492.0155533591878</v>
      </c>
      <c r="L1121" s="180">
        <f t="shared" si="439"/>
        <v>1528.5420965435087</v>
      </c>
      <c r="M1121" s="180">
        <f t="shared" si="439"/>
        <v>433.80459625190724</v>
      </c>
      <c r="N1121" s="180">
        <f t="shared" si="439"/>
        <v>2057.5939788827786</v>
      </c>
      <c r="O1121" s="180">
        <f t="shared" si="439"/>
        <v>341.96996778249417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3281691.1235246309</v>
      </c>
      <c r="I1131" s="140">
        <f t="shared" ref="I1131:O1131" ca="1" si="442">SUM(I1118:I1130)</f>
        <v>2007492.3702776942</v>
      </c>
      <c r="J1131" s="140">
        <f t="shared" ca="1" si="442"/>
        <v>549389.86620272638</v>
      </c>
      <c r="K1131" s="140">
        <f t="shared" ca="1" si="442"/>
        <v>367729.83226988069</v>
      </c>
      <c r="L1131" s="140">
        <f t="shared" ca="1" si="442"/>
        <v>125131.02906757694</v>
      </c>
      <c r="M1131" s="140">
        <f t="shared" ca="1" si="442"/>
        <v>35512.542092229371</v>
      </c>
      <c r="N1131" s="140">
        <f t="shared" ca="1" si="442"/>
        <v>168440.79895677482</v>
      </c>
      <c r="O1131" s="140">
        <f t="shared" ca="1" si="442"/>
        <v>27994.684657748719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43">INDEX(FuncStudy,$R1134,MATCH($A$1,UnbundledCategories,0))</f>
        <v>5055360.7345654424</v>
      </c>
      <c r="I1134" s="180">
        <f t="shared" ref="I1134:O1143" si="444">INDEX(COSFactorTbl,MATCH($F1134,COSFactors,0),MATCH(I$119,Classes,0))*$H1134</f>
        <v>3092490.3416082854</v>
      </c>
      <c r="J1134" s="180">
        <f t="shared" si="444"/>
        <v>846320.95252963831</v>
      </c>
      <c r="K1134" s="180">
        <f t="shared" si="444"/>
        <v>566478.34455208073</v>
      </c>
      <c r="L1134" s="180">
        <f t="shared" si="444"/>
        <v>192761.13053095122</v>
      </c>
      <c r="M1134" s="180">
        <f t="shared" si="444"/>
        <v>54706.157319534635</v>
      </c>
      <c r="N1134" s="180">
        <f t="shared" si="444"/>
        <v>259478.71664117626</v>
      </c>
      <c r="O1134" s="180">
        <f t="shared" si="444"/>
        <v>43125.091383775456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43"/>
        <v>1325393.7900366613</v>
      </c>
      <c r="I1137" s="180">
        <f t="shared" si="444"/>
        <v>810776.46279347141</v>
      </c>
      <c r="J1137" s="180">
        <f t="shared" si="444"/>
        <v>221884.96405234601</v>
      </c>
      <c r="K1137" s="180">
        <f t="shared" si="444"/>
        <v>148516.97425388874</v>
      </c>
      <c r="L1137" s="180">
        <f t="shared" si="444"/>
        <v>50537.324392960538</v>
      </c>
      <c r="M1137" s="180">
        <f t="shared" si="444"/>
        <v>14342.636459614103</v>
      </c>
      <c r="N1137" s="180">
        <f t="shared" si="444"/>
        <v>68029.068100213437</v>
      </c>
      <c r="O1137" s="180">
        <f t="shared" si="444"/>
        <v>11306.359984166944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6380754.524602103</v>
      </c>
      <c r="I1144" s="140">
        <f ca="1">SUM(I1134:I1143)</f>
        <v>3903266.8044017567</v>
      </c>
      <c r="J1144" s="140">
        <f t="shared" ref="J1144:O1144" ca="1" si="447">SUM(J1134:J1143)</f>
        <v>1068205.9165819844</v>
      </c>
      <c r="K1144" s="140">
        <f t="shared" ca="1" si="447"/>
        <v>714995.31880596944</v>
      </c>
      <c r="L1144" s="140">
        <f t="shared" ca="1" si="447"/>
        <v>243298.45492391178</v>
      </c>
      <c r="M1144" s="140">
        <f t="shared" ca="1" si="447"/>
        <v>69048.793779148735</v>
      </c>
      <c r="N1144" s="140">
        <f t="shared" ca="1" si="447"/>
        <v>327507.78474138968</v>
      </c>
      <c r="O1144" s="140">
        <f t="shared" ca="1" si="447"/>
        <v>54431.451367942398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8">INDEX(FuncStudy,$R1151,MATCH($A$1,UnbundledCategories,0))</f>
        <v>63820.039687300727</v>
      </c>
      <c r="I1151" s="180">
        <f t="shared" ref="I1151:O1158" si="449">INDEX(COSFactorTbl,MATCH($F1151,COSFactors,0),MATCH(I$119,Classes,0))*$H1151</f>
        <v>39040.311205605831</v>
      </c>
      <c r="J1151" s="180">
        <f t="shared" si="449"/>
        <v>10684.150867678596</v>
      </c>
      <c r="K1151" s="180">
        <f t="shared" si="449"/>
        <v>7151.3532524238117</v>
      </c>
      <c r="L1151" s="180">
        <f t="shared" si="449"/>
        <v>2433.4609628429894</v>
      </c>
      <c r="M1151" s="180">
        <f t="shared" si="449"/>
        <v>690.62314532783444</v>
      </c>
      <c r="N1151" s="180">
        <f t="shared" si="449"/>
        <v>3275.7191550788939</v>
      </c>
      <c r="O1151" s="180">
        <f t="shared" si="449"/>
        <v>544.421098342768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8"/>
        <v>19159.275836762059</v>
      </c>
      <c r="I1155" s="180">
        <f t="shared" si="449"/>
        <v>11720.207239076239</v>
      </c>
      <c r="J1155" s="180">
        <f t="shared" si="449"/>
        <v>3207.4657828231871</v>
      </c>
      <c r="K1155" s="180">
        <f t="shared" si="449"/>
        <v>2146.8922651982816</v>
      </c>
      <c r="L1155" s="180">
        <f t="shared" si="449"/>
        <v>730.54404311783594</v>
      </c>
      <c r="M1155" s="180">
        <f t="shared" si="449"/>
        <v>207.3304780977931</v>
      </c>
      <c r="N1155" s="180">
        <f t="shared" si="449"/>
        <v>983.39655010289982</v>
      </c>
      <c r="O1155" s="180">
        <f t="shared" si="449"/>
        <v>163.43947834582147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82979.315524062768</v>
      </c>
      <c r="I1159" s="140">
        <f ca="1">SUM(I1151:I1158)</f>
        <v>50760.518444682071</v>
      </c>
      <c r="J1159" s="140">
        <f t="shared" ref="J1159:O1159" ca="1" si="452">SUM(J1151:J1158)</f>
        <v>13891.616650501783</v>
      </c>
      <c r="K1159" s="140">
        <f t="shared" ca="1" si="452"/>
        <v>9298.2455176220938</v>
      </c>
      <c r="L1159" s="140">
        <f t="shared" ca="1" si="452"/>
        <v>3164.0050059608252</v>
      </c>
      <c r="M1159" s="140">
        <f t="shared" ca="1" si="452"/>
        <v>897.95362342562748</v>
      </c>
      <c r="N1159" s="140">
        <f t="shared" ca="1" si="452"/>
        <v>4259.1157051817936</v>
      </c>
      <c r="O1159" s="140">
        <f t="shared" ca="1" si="452"/>
        <v>707.8605766885895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625376.15225534816</v>
      </c>
      <c r="I1175" s="180">
        <f t="shared" si="456"/>
        <v>382558.20153417013</v>
      </c>
      <c r="J1175" s="180">
        <f t="shared" si="456"/>
        <v>104694.59424472945</v>
      </c>
      <c r="K1175" s="180">
        <f t="shared" si="456"/>
        <v>70076.512053775703</v>
      </c>
      <c r="L1175" s="180">
        <f t="shared" si="456"/>
        <v>23845.620608555739</v>
      </c>
      <c r="M1175" s="180">
        <f t="shared" si="456"/>
        <v>6767.4549780881598</v>
      </c>
      <c r="N1175" s="180">
        <f t="shared" si="456"/>
        <v>32098.955925281447</v>
      </c>
      <c r="O1175" s="180">
        <f t="shared" si="456"/>
        <v>5334.8129107475152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21434919.495467111</v>
      </c>
      <c r="I1178" s="140">
        <f t="shared" ref="I1178:O1178" ca="1" si="457">+I1024+I1037+I1054+I1071+I1083+I1099+I1115+I1131+I1144+I1159+SUM(I1161:I1176)</f>
        <v>13112275.264483418</v>
      </c>
      <c r="J1178" s="140">
        <f t="shared" ca="1" si="457"/>
        <v>3588432.6435429379</v>
      </c>
      <c r="K1178" s="140">
        <f t="shared" ca="1" si="457"/>
        <v>2401889.4692077967</v>
      </c>
      <c r="L1178" s="140">
        <f t="shared" ca="1" si="457"/>
        <v>817314.43743180006</v>
      </c>
      <c r="M1178" s="140">
        <f t="shared" ca="1" si="457"/>
        <v>231956.16289712349</v>
      </c>
      <c r="N1178" s="140">
        <f t="shared" ca="1" si="457"/>
        <v>1100199.5097920217</v>
      </c>
      <c r="O1178" s="140">
        <f t="shared" ca="1" si="457"/>
        <v>182852.00811200842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62">INDEX(FuncStudy,$R1198,MATCH($A$1,UnbundledCategories,0))</f>
        <v>859810.49112928414</v>
      </c>
      <c r="I1198" s="180">
        <f t="shared" ref="I1198:O1205" si="463">INDEX(COSFactorTbl,MATCH($F1198,COSFactors,0),MATCH(I$119,Classes,0))*$H1198</f>
        <v>525967.53803353477</v>
      </c>
      <c r="J1198" s="180">
        <f t="shared" si="463"/>
        <v>143941.38659030091</v>
      </c>
      <c r="K1198" s="180">
        <f t="shared" si="463"/>
        <v>96346.047140253431</v>
      </c>
      <c r="L1198" s="180">
        <f t="shared" si="463"/>
        <v>32784.612417317439</v>
      </c>
      <c r="M1198" s="180">
        <f t="shared" si="463"/>
        <v>9304.3662880663323</v>
      </c>
      <c r="N1198" s="180">
        <f t="shared" si="463"/>
        <v>44131.870010266233</v>
      </c>
      <c r="O1198" s="180">
        <f t="shared" si="463"/>
        <v>7334.6706495449671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62"/>
        <v>5326466.5219133245</v>
      </c>
      <c r="I1200" s="180">
        <f t="shared" si="463"/>
        <v>3258332.5184474229</v>
      </c>
      <c r="J1200" s="180">
        <f t="shared" si="463"/>
        <v>891706.93391287979</v>
      </c>
      <c r="K1200" s="180">
        <f t="shared" si="463"/>
        <v>596857.09805334162</v>
      </c>
      <c r="L1200" s="180">
        <f t="shared" si="463"/>
        <v>203098.4063074055</v>
      </c>
      <c r="M1200" s="180">
        <f t="shared" si="463"/>
        <v>57639.905598165518</v>
      </c>
      <c r="N1200" s="180">
        <f t="shared" si="463"/>
        <v>273393.88223836897</v>
      </c>
      <c r="O1200" s="180">
        <f t="shared" si="463"/>
        <v>45437.777355739592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6186277.0130426073</v>
      </c>
      <c r="I1206" s="140">
        <f ca="1">SUM(I1198:I1205)</f>
        <v>3784300.0564809577</v>
      </c>
      <c r="J1206" s="140">
        <f t="shared" ref="J1206:O1206" ca="1" si="466">SUM(J1198:J1205)</f>
        <v>1035648.3205031807</v>
      </c>
      <c r="K1206" s="140">
        <f t="shared" ca="1" si="466"/>
        <v>693203.14519359509</v>
      </c>
      <c r="L1206" s="140">
        <f t="shared" ca="1" si="466"/>
        <v>235883.01872472293</v>
      </c>
      <c r="M1206" s="140">
        <f t="shared" ca="1" si="466"/>
        <v>66944.271886231843</v>
      </c>
      <c r="N1206" s="140">
        <f t="shared" ca="1" si="466"/>
        <v>317525.75224863522</v>
      </c>
      <c r="O1206" s="140">
        <f t="shared" ca="1" si="466"/>
        <v>52772.448005284561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6186277.0130426073</v>
      </c>
      <c r="I1210" s="140">
        <f ca="1">I1188+I1195+I1206+I1208</f>
        <v>3784300.0564809577</v>
      </c>
      <c r="J1210" s="140">
        <f t="shared" ref="J1210:O1210" ca="1" si="468">J1188+J1195+J1206+J1208</f>
        <v>1035648.3205031807</v>
      </c>
      <c r="K1210" s="140">
        <f t="shared" ca="1" si="468"/>
        <v>693203.14519359509</v>
      </c>
      <c r="L1210" s="140">
        <f t="shared" ca="1" si="468"/>
        <v>235883.01872472293</v>
      </c>
      <c r="M1210" s="140">
        <f t="shared" ca="1" si="468"/>
        <v>66944.271886231843</v>
      </c>
      <c r="N1210" s="140">
        <f t="shared" ca="1" si="468"/>
        <v>317525.75224863522</v>
      </c>
      <c r="O1210" s="140">
        <f t="shared" ca="1" si="468"/>
        <v>52772.448005284561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338033020.0787375</v>
      </c>
      <c r="I1213" s="134">
        <f t="shared" ref="I1213:O1213" ca="1" si="469">I902+I945+I1010+I1178+I1210</f>
        <v>209951682.69953868</v>
      </c>
      <c r="J1213" s="134">
        <f t="shared" ca="1" si="469"/>
        <v>47136835.012134917</v>
      </c>
      <c r="K1213" s="134">
        <f t="shared" ca="1" si="469"/>
        <v>44471733.522099227</v>
      </c>
      <c r="L1213" s="134">
        <f t="shared" ca="1" si="469"/>
        <v>16835837.205183797</v>
      </c>
      <c r="M1213" s="134">
        <f t="shared" ca="1" si="469"/>
        <v>860939.48170932732</v>
      </c>
      <c r="N1213" s="134">
        <f t="shared" ca="1" si="469"/>
        <v>13313404.346549449</v>
      </c>
      <c r="O1213" s="134">
        <f t="shared" ca="1" si="469"/>
        <v>5462587.8115221532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83"/>
        <v>7.4781095295509041E-6</v>
      </c>
      <c r="I1264" s="180">
        <f t="shared" si="482"/>
        <v>4.5745462505778932E-6</v>
      </c>
      <c r="J1264" s="180">
        <f t="shared" si="482"/>
        <v>1.2519147717585213E-6</v>
      </c>
      <c r="K1264" s="180">
        <f t="shared" si="482"/>
        <v>8.3795941162313059E-7</v>
      </c>
      <c r="L1264" s="180">
        <f t="shared" si="482"/>
        <v>2.8514065025953529E-7</v>
      </c>
      <c r="M1264" s="180">
        <f t="shared" si="482"/>
        <v>8.0923727871516361E-8</v>
      </c>
      <c r="N1264" s="180">
        <f t="shared" si="482"/>
        <v>3.838322061495412E-7</v>
      </c>
      <c r="O1264" s="180">
        <f t="shared" si="482"/>
        <v>6.3792511310765318E-8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7.4781095295509024E-6</v>
      </c>
      <c r="I1276" s="180">
        <f>SUM(I1258:I1275)</f>
        <v>4.5745462505778932E-6</v>
      </c>
      <c r="J1276" s="180">
        <f t="shared" ref="J1276:O1276" si="486">SUM(J1258:J1275)</f>
        <v>1.2519147717585213E-6</v>
      </c>
      <c r="K1276" s="180">
        <f t="shared" si="486"/>
        <v>8.3795941162313059E-7</v>
      </c>
      <c r="L1276" s="180">
        <f t="shared" si="486"/>
        <v>2.8514065025953529E-7</v>
      </c>
      <c r="M1276" s="180">
        <f t="shared" si="486"/>
        <v>8.0923727871516361E-8</v>
      </c>
      <c r="N1276" s="180">
        <f t="shared" si="486"/>
        <v>3.838322061495412E-7</v>
      </c>
      <c r="O1276" s="180">
        <f t="shared" si="486"/>
        <v>6.3792511310765318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6.7850504269913893E-10</v>
      </c>
      <c r="I1286" s="180">
        <f t="shared" si="488"/>
        <v>4.1505846989967004E-10</v>
      </c>
      <c r="J1286" s="180">
        <f t="shared" si="488"/>
        <v>1.135889334478243E-10</v>
      </c>
      <c r="K1286" s="180">
        <f t="shared" si="488"/>
        <v>7.6029868794612621E-11</v>
      </c>
      <c r="L1286" s="180">
        <f t="shared" si="488"/>
        <v>2.5871427573383639E-11</v>
      </c>
      <c r="M1286" s="180">
        <f t="shared" si="488"/>
        <v>7.3423847588568466E-12</v>
      </c>
      <c r="N1286" s="180">
        <f t="shared" si="488"/>
        <v>3.482592577624887E-11</v>
      </c>
      <c r="O1286" s="180">
        <f t="shared" si="488"/>
        <v>5.7880324485425806E-12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6.7850504269913883E-10</v>
      </c>
      <c r="I1287" s="140">
        <f>SUM(I1282:I1286)</f>
        <v>4.1505846989967004E-10</v>
      </c>
      <c r="J1287" s="140">
        <f t="shared" ref="J1287:O1287" si="490">SUM(J1282:J1286)</f>
        <v>1.135889334478243E-10</v>
      </c>
      <c r="K1287" s="140">
        <f t="shared" si="490"/>
        <v>7.6029868794612621E-11</v>
      </c>
      <c r="L1287" s="140">
        <f t="shared" si="490"/>
        <v>2.5871427573383639E-11</v>
      </c>
      <c r="M1287" s="140">
        <f t="shared" si="490"/>
        <v>7.3423847588568466E-12</v>
      </c>
      <c r="N1287" s="140">
        <f t="shared" si="490"/>
        <v>3.482592577624887E-11</v>
      </c>
      <c r="O1287" s="140">
        <f t="shared" si="490"/>
        <v>5.7880324485425806E-12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7.4787880345936014E-6</v>
      </c>
      <c r="I1325" s="140">
        <f t="shared" ca="1" si="505"/>
        <v>4.5749613090477925E-6</v>
      </c>
      <c r="J1325" s="140">
        <f t="shared" ca="1" si="505"/>
        <v>1.2520283606919692E-6</v>
      </c>
      <c r="K1325" s="140">
        <f t="shared" ca="1" si="505"/>
        <v>8.3803544149192517E-7</v>
      </c>
      <c r="L1325" s="140">
        <f t="shared" ca="1" si="505"/>
        <v>2.8516652168710866E-7</v>
      </c>
      <c r="M1325" s="140">
        <f t="shared" ca="1" si="505"/>
        <v>8.0931070256275219E-8</v>
      </c>
      <c r="N1325" s="140">
        <f t="shared" ca="1" si="505"/>
        <v>3.8386703207531747E-7</v>
      </c>
      <c r="O1325" s="140">
        <f t="shared" ca="1" si="505"/>
        <v>6.3798299343213858E-8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1083.0169094505138</v>
      </c>
      <c r="I1334" s="180">
        <f t="shared" ref="I1334:O1334" si="507">INDEX(COSFactorTbl,MATCH($F1334,COSFactors,0),MATCH(I$119,Classes,0))*$H1334</f>
        <v>662.50847528530858</v>
      </c>
      <c r="J1334" s="180">
        <f t="shared" si="507"/>
        <v>181.30850606661068</v>
      </c>
      <c r="K1334" s="180">
        <f t="shared" si="507"/>
        <v>121.35743781698193</v>
      </c>
      <c r="L1334" s="180">
        <f t="shared" si="507"/>
        <v>41.295483114077548</v>
      </c>
      <c r="M1334" s="180">
        <f t="shared" si="507"/>
        <v>11.719775608299676</v>
      </c>
      <c r="N1334" s="180">
        <f t="shared" si="507"/>
        <v>55.5884836948374</v>
      </c>
      <c r="O1334" s="180">
        <f t="shared" si="507"/>
        <v>9.2387478643978991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19407.345632503853</v>
      </c>
      <c r="I1338" s="180">
        <f t="shared" ref="I1338:O1338" si="509">INDEX(COSFactorTbl,MATCH($F1338,COSFactors,0),MATCH(I$119,Classes,0))*$H1338</f>
        <v>-11871.95772487855</v>
      </c>
      <c r="J1338" s="180">
        <f t="shared" si="509"/>
        <v>-3248.995295126937</v>
      </c>
      <c r="K1338" s="180">
        <f t="shared" si="509"/>
        <v>-2174.6897211274604</v>
      </c>
      <c r="L1338" s="180">
        <f t="shared" si="509"/>
        <v>-740.00295550579244</v>
      </c>
      <c r="M1338" s="180">
        <f t="shared" si="509"/>
        <v>-210.01494434750813</v>
      </c>
      <c r="N1338" s="180">
        <f t="shared" si="509"/>
        <v>-996.12933726018514</v>
      </c>
      <c r="O1338" s="180">
        <f t="shared" si="509"/>
        <v>-165.55565425741821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3711120.2121203905</v>
      </c>
      <c r="I1347" s="180">
        <f t="shared" ref="I1347:O1362" si="513">INDEX(COSFactorTbl,MATCH($F1347,COSFactors,0),MATCH(I$119,Classes,0))*$H1347</f>
        <v>-1677163.6143546044</v>
      </c>
      <c r="J1347" s="180">
        <f t="shared" si="513"/>
        <v>-1352254.0474980753</v>
      </c>
      <c r="K1347" s="180">
        <f t="shared" si="513"/>
        <v>-236049.47159786825</v>
      </c>
      <c r="L1347" s="180">
        <f t="shared" si="513"/>
        <v>0</v>
      </c>
      <c r="M1347" s="180">
        <f t="shared" si="513"/>
        <v>0</v>
      </c>
      <c r="N1347" s="180">
        <f t="shared" si="513"/>
        <v>-208716.95133350792</v>
      </c>
      <c r="O1347" s="180">
        <f t="shared" si="513"/>
        <v>-236936.12733633473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14"/>
        <v>348211.30029206187</v>
      </c>
      <c r="I1355" s="180">
        <f t="shared" si="513"/>
        <v>210841.04367347711</v>
      </c>
      <c r="J1355" s="180">
        <f t="shared" si="513"/>
        <v>52685.261541358588</v>
      </c>
      <c r="K1355" s="180">
        <f t="shared" si="513"/>
        <v>46263.377984027247</v>
      </c>
      <c r="L1355" s="180">
        <f t="shared" si="513"/>
        <v>17255.956024286646</v>
      </c>
      <c r="M1355" s="180">
        <f t="shared" si="513"/>
        <v>6138.9240083924924</v>
      </c>
      <c r="N1355" s="180">
        <f t="shared" si="513"/>
        <v>13102.537749313122</v>
      </c>
      <c r="O1355" s="180">
        <f t="shared" si="513"/>
        <v>1924.1993112067235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14"/>
        <v>36476.940829818552</v>
      </c>
      <c r="I1362" s="198">
        <f t="shared" ca="1" si="513"/>
        <v>22413.670682834101</v>
      </c>
      <c r="J1362" s="198">
        <f t="shared" ca="1" si="513"/>
        <v>6051.6093598860507</v>
      </c>
      <c r="K1362" s="198">
        <f t="shared" ca="1" si="513"/>
        <v>4042.543596003291</v>
      </c>
      <c r="L1362" s="198">
        <f t="shared" ca="1" si="513"/>
        <v>1385.5014461792882</v>
      </c>
      <c r="M1362" s="198">
        <f t="shared" ca="1" si="513"/>
        <v>487.99040560533916</v>
      </c>
      <c r="N1362" s="198">
        <f t="shared" ca="1" si="513"/>
        <v>1791.175842366391</v>
      </c>
      <c r="O1362" s="198">
        <f t="shared" ca="1" si="513"/>
        <v>304.44949694408729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384688.24112188048</v>
      </c>
      <c r="I1363" s="140">
        <f t="shared" ref="I1363:O1363" ca="1" si="516">SUM(I1353:I1362)</f>
        <v>233254.71435631122</v>
      </c>
      <c r="J1363" s="140">
        <f t="shared" ca="1" si="516"/>
        <v>58736.870901244642</v>
      </c>
      <c r="K1363" s="140">
        <f t="shared" ca="1" si="516"/>
        <v>50305.921580030539</v>
      </c>
      <c r="L1363" s="140">
        <f t="shared" ca="1" si="516"/>
        <v>18641.457470465935</v>
      </c>
      <c r="M1363" s="140">
        <f t="shared" ca="1" si="516"/>
        <v>6626.9144139978316</v>
      </c>
      <c r="N1363" s="140">
        <f t="shared" ca="1" si="516"/>
        <v>14893.713591679512</v>
      </c>
      <c r="O1363" s="140">
        <f t="shared" ca="1" si="516"/>
        <v>2228.6488081508105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8">INDEX(FuncStudy,$R1367,MATCH($A$1,UnbundledCategories,0))</f>
        <v>-26810414.923882209</v>
      </c>
      <c r="I1367" s="180">
        <f t="shared" ref="I1367:O1377" ca="1" si="519">INDEX(COSFactorTbl,MATCH($F1367,COSFactors,0),MATCH(I$119,Classes,0))*$H1367</f>
        <v>-16473964.025042549</v>
      </c>
      <c r="J1367" s="180">
        <f t="shared" ca="1" si="519"/>
        <v>-4447910.2195753213</v>
      </c>
      <c r="K1367" s="180">
        <f t="shared" ca="1" si="519"/>
        <v>-2971254.4059652225</v>
      </c>
      <c r="L1367" s="180">
        <f t="shared" ca="1" si="519"/>
        <v>-1018338.375002659</v>
      </c>
      <c r="M1367" s="180">
        <f t="shared" ca="1" si="519"/>
        <v>-358671.12086487428</v>
      </c>
      <c r="N1367" s="180">
        <f t="shared" ca="1" si="519"/>
        <v>-1316507.5371732058</v>
      </c>
      <c r="O1367" s="180">
        <f t="shared" ca="1" si="519"/>
        <v>-223769.24025837478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8"/>
        <v>-3013.1827970354557</v>
      </c>
      <c r="I1370" s="180">
        <f t="shared" ca="1" si="519"/>
        <v>-1851.4844003783637</v>
      </c>
      <c r="J1370" s="180">
        <f t="shared" ca="1" si="519"/>
        <v>-499.89403724013164</v>
      </c>
      <c r="K1370" s="180">
        <f t="shared" ca="1" si="519"/>
        <v>-333.93487893002009</v>
      </c>
      <c r="L1370" s="180">
        <f t="shared" ca="1" si="519"/>
        <v>-114.44954066659167</v>
      </c>
      <c r="M1370" s="180">
        <f t="shared" ca="1" si="519"/>
        <v>-40.310515680261247</v>
      </c>
      <c r="N1370" s="180">
        <f t="shared" ca="1" si="519"/>
        <v>-147.96033088037737</v>
      </c>
      <c r="O1370" s="180">
        <f t="shared" ca="1" si="519"/>
        <v>-25.149093259709783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8"/>
        <v>92276.674177410416</v>
      </c>
      <c r="I1374" s="180">
        <f t="shared" si="519"/>
        <v>55873.288069526025</v>
      </c>
      <c r="J1374" s="180">
        <f t="shared" si="519"/>
        <v>13961.697133682677</v>
      </c>
      <c r="K1374" s="180">
        <f t="shared" si="519"/>
        <v>12259.885457473149</v>
      </c>
      <c r="L1374" s="180">
        <f t="shared" si="519"/>
        <v>4572.8620246880628</v>
      </c>
      <c r="M1374" s="180">
        <f t="shared" si="519"/>
        <v>1626.8268434918175</v>
      </c>
      <c r="N1374" s="180">
        <f t="shared" si="519"/>
        <v>3472.198075641114</v>
      </c>
      <c r="O1374" s="180">
        <f t="shared" si="519"/>
        <v>509.9165729075799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8"/>
        <v>-43977.830078034509</v>
      </c>
      <c r="I1375" s="180">
        <f t="shared" ca="1" si="519"/>
        <v>-27022.677293950175</v>
      </c>
      <c r="J1375" s="180">
        <f t="shared" ca="1" si="519"/>
        <v>-7296.0243395782527</v>
      </c>
      <c r="K1375" s="180">
        <f t="shared" ca="1" si="519"/>
        <v>-4873.8268973134082</v>
      </c>
      <c r="L1375" s="180">
        <f t="shared" ca="1" si="519"/>
        <v>-1670.4072706430109</v>
      </c>
      <c r="M1375" s="180">
        <f t="shared" ca="1" si="519"/>
        <v>-588.33769085918982</v>
      </c>
      <c r="N1375" s="180">
        <f t="shared" ca="1" si="519"/>
        <v>-2159.5020043752202</v>
      </c>
      <c r="O1375" s="180">
        <f t="shared" ca="1" si="519"/>
        <v>-367.05458131524892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26765129.262579866</v>
      </c>
      <c r="I1378" s="140">
        <f t="shared" ref="I1378:O1378" ca="1" si="522">SUM(I1367:I1377)</f>
        <v>-16446964.898667352</v>
      </c>
      <c r="J1378" s="140">
        <f t="shared" ca="1" si="522"/>
        <v>-4441744.4408184569</v>
      </c>
      <c r="K1378" s="140">
        <f t="shared" ca="1" si="522"/>
        <v>-2964202.2822839925</v>
      </c>
      <c r="L1378" s="140">
        <f t="shared" ca="1" si="522"/>
        <v>-1015550.3697892806</v>
      </c>
      <c r="M1378" s="140">
        <f t="shared" ca="1" si="522"/>
        <v>-357672.94222792191</v>
      </c>
      <c r="N1378" s="140">
        <f t="shared" ca="1" si="522"/>
        <v>-1315342.8014328203</v>
      </c>
      <c r="O1378" s="140">
        <f t="shared" ca="1" si="522"/>
        <v>-223651.52736004215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23">INDEX(FuncStudy,$R1381,MATCH($A$1,UnbundledCategories,0))</f>
        <v>-4324.9065946064056</v>
      </c>
      <c r="I1381" s="180">
        <f t="shared" ref="I1381:O1389" ca="1" si="524">INDEX(COSFactorTbl,MATCH($F1381,COSFactors,0),MATCH(I$119,Classes,0))*$H1381</f>
        <v>-2657.487989406256</v>
      </c>
      <c r="J1381" s="180">
        <f t="shared" ca="1" si="524"/>
        <v>-717.51206743625437</v>
      </c>
      <c r="K1381" s="180">
        <f t="shared" ca="1" si="524"/>
        <v>-479.30618795330309</v>
      </c>
      <c r="L1381" s="180">
        <f t="shared" ca="1" si="524"/>
        <v>-164.27266665189046</v>
      </c>
      <c r="M1381" s="180">
        <f t="shared" ca="1" si="524"/>
        <v>-57.858824651817287</v>
      </c>
      <c r="N1381" s="180">
        <f t="shared" ca="1" si="524"/>
        <v>-212.37165278995855</v>
      </c>
      <c r="O1381" s="180">
        <f t="shared" ca="1" si="524"/>
        <v>-36.097205716925671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23"/>
        <v>-14190.061398992464</v>
      </c>
      <c r="I1384" s="180">
        <f t="shared" si="524"/>
        <v>-8592.0455558015565</v>
      </c>
      <c r="J1384" s="180">
        <f t="shared" si="524"/>
        <v>-2146.9926319645574</v>
      </c>
      <c r="K1384" s="180">
        <f t="shared" si="524"/>
        <v>-1885.2925610614038</v>
      </c>
      <c r="L1384" s="180">
        <f t="shared" si="524"/>
        <v>-703.20255338515074</v>
      </c>
      <c r="M1384" s="180">
        <f t="shared" si="524"/>
        <v>-250.16910286878556</v>
      </c>
      <c r="N1384" s="180">
        <f t="shared" si="524"/>
        <v>-533.94538026027476</v>
      </c>
      <c r="O1384" s="180">
        <f t="shared" si="524"/>
        <v>-78.41361365073675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23"/>
        <v>-48654.020803231004</v>
      </c>
      <c r="I1385" s="180">
        <f t="shared" ca="1" si="524"/>
        <v>-29896.015808099877</v>
      </c>
      <c r="J1385" s="180">
        <f t="shared" ca="1" si="524"/>
        <v>-8071.8152616634316</v>
      </c>
      <c r="K1385" s="180">
        <f t="shared" ca="1" si="524"/>
        <v>-5392.0640202680825</v>
      </c>
      <c r="L1385" s="180">
        <f t="shared" ca="1" si="524"/>
        <v>-1848.0227412658564</v>
      </c>
      <c r="M1385" s="180">
        <f t="shared" ca="1" si="524"/>
        <v>-650.89601282272361</v>
      </c>
      <c r="N1385" s="180">
        <f t="shared" ca="1" si="524"/>
        <v>-2389.1232300242409</v>
      </c>
      <c r="O1385" s="180">
        <f t="shared" ca="1" si="524"/>
        <v>-406.08372908678808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23"/>
        <v>-6336.2265999730635</v>
      </c>
      <c r="I1386" s="180">
        <f t="shared" ca="1" si="524"/>
        <v>-3893.3664159554551</v>
      </c>
      <c r="J1386" s="180">
        <f t="shared" ca="1" si="524"/>
        <v>-1051.1947363582324</v>
      </c>
      <c r="K1386" s="180">
        <f t="shared" ca="1" si="524"/>
        <v>-702.20999025247011</v>
      </c>
      <c r="L1386" s="180">
        <f t="shared" ca="1" si="524"/>
        <v>-240.66851325443298</v>
      </c>
      <c r="M1386" s="180">
        <f t="shared" ca="1" si="524"/>
        <v>-84.766367962539888</v>
      </c>
      <c r="N1386" s="180">
        <f t="shared" ca="1" si="524"/>
        <v>-311.13617971914618</v>
      </c>
      <c r="O1386" s="180">
        <f t="shared" ca="1" si="524"/>
        <v>-52.884396470786484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73505.215396802945</v>
      </c>
      <c r="I1390" s="140">
        <f t="shared" ref="I1390:O1390" ca="1" si="526">SUM(I1381:I1389)</f>
        <v>-45038.915769263142</v>
      </c>
      <c r="J1390" s="140">
        <f t="shared" ca="1" si="526"/>
        <v>-11987.514697422477</v>
      </c>
      <c r="K1390" s="140">
        <f t="shared" ca="1" si="526"/>
        <v>-8458.8727595352593</v>
      </c>
      <c r="L1390" s="140">
        <f t="shared" ca="1" si="526"/>
        <v>-2956.1664745573307</v>
      </c>
      <c r="M1390" s="140">
        <f t="shared" ca="1" si="526"/>
        <v>-1043.6903083058662</v>
      </c>
      <c r="N1390" s="140">
        <f t="shared" ca="1" si="526"/>
        <v>-3446.5764427936206</v>
      </c>
      <c r="O1390" s="140">
        <f t="shared" ca="1" si="526"/>
        <v>-573.47894492523699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1979.4197532312023</v>
      </c>
      <c r="I1392" s="177">
        <f t="shared" ref="I1392:O1392" ca="1" si="527">INDEX(COSFactorTbl,MATCH($F1392,COSFactors,0),MATCH(I$119,Classes,0))*$H1392</f>
        <v>-1216.2769542272936</v>
      </c>
      <c r="J1392" s="177">
        <f t="shared" ca="1" si="527"/>
        <v>-328.39034286573605</v>
      </c>
      <c r="K1392" s="177">
        <f t="shared" ca="1" si="527"/>
        <v>-219.36846855002602</v>
      </c>
      <c r="L1392" s="177">
        <f t="shared" ca="1" si="527"/>
        <v>-75.184181247342906</v>
      </c>
      <c r="M1392" s="177">
        <f t="shared" ca="1" si="527"/>
        <v>-26.480780083753523</v>
      </c>
      <c r="N1392" s="177">
        <f t="shared" ca="1" si="527"/>
        <v>-97.198086331633007</v>
      </c>
      <c r="O1392" s="177">
        <f t="shared" ca="1" si="527"/>
        <v>-16.520939925417167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30185370.197451461</v>
      </c>
      <c r="I1393" s="140">
        <f ca="1">I1332+I1334+I1336+I1338+I1342+I1340+I1345+I1347+I1349+I1351+I1363+I1365+I1378+I1390+I1392</f>
        <v>-17948338.440638728</v>
      </c>
      <c r="J1393" s="140">
        <f t="shared" ref="J1393:O1393" ca="1" si="528">J1332+J1334+J1336+J1338+J1342+J1340+J1345+J1347+J1349+J1351+J1363+J1365+J1378+J1390+J1392</f>
        <v>-5750645.2092446359</v>
      </c>
      <c r="K1393" s="140">
        <f t="shared" ca="1" si="528"/>
        <v>-3160677.405813226</v>
      </c>
      <c r="L1393" s="140">
        <f t="shared" ca="1" si="528"/>
        <v>-1000638.9704470111</v>
      </c>
      <c r="M1393" s="140">
        <f t="shared" ca="1" si="528"/>
        <v>-352314.49407105288</v>
      </c>
      <c r="N1393" s="140">
        <f t="shared" ca="1" si="528"/>
        <v>-1513650.3545573393</v>
      </c>
      <c r="O1393" s="140">
        <f t="shared" ca="1" si="528"/>
        <v>-459105.32267946971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-316372.74760456453</v>
      </c>
      <c r="I1427" s="180">
        <f t="shared" ref="I1427:O1427" si="539">INDEX(COSFactorTbl,MATCH($F1427,COSFactors,0),MATCH(I$119,Classes,0))*$H1427</f>
        <v>-173408.49601481718</v>
      </c>
      <c r="J1427" s="180">
        <f t="shared" si="539"/>
        <v>-43843.358469127808</v>
      </c>
      <c r="K1427" s="180">
        <f t="shared" si="539"/>
        <v>-59227.083316543365</v>
      </c>
      <c r="L1427" s="180">
        <f t="shared" si="539"/>
        <v>-22591.483959654197</v>
      </c>
      <c r="M1427" s="180">
        <f t="shared" si="539"/>
        <v>0</v>
      </c>
      <c r="N1427" s="180">
        <f t="shared" si="539"/>
        <v>-17027.635902507212</v>
      </c>
      <c r="O1427" s="180">
        <f t="shared" si="539"/>
        <v>-274.68994191471683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-1447948.7683431383</v>
      </c>
      <c r="I1429" s="180">
        <f t="shared" ref="I1429:O1429" si="540">INDEX(COSFactorTbl,MATCH($F1429,COSFactors,0),MATCH(I$119,Classes,0))*$H1429</f>
        <v>-729364.5290372282</v>
      </c>
      <c r="J1429" s="180">
        <f t="shared" si="540"/>
        <v>-184407.28820180401</v>
      </c>
      <c r="K1429" s="180">
        <f t="shared" si="540"/>
        <v>-249111.97964445862</v>
      </c>
      <c r="L1429" s="180">
        <f t="shared" si="540"/>
        <v>-95020.875200240102</v>
      </c>
      <c r="M1429" s="180">
        <f t="shared" si="540"/>
        <v>-117269.67614283397</v>
      </c>
      <c r="N1429" s="180">
        <f t="shared" si="540"/>
        <v>-71619.060922991805</v>
      </c>
      <c r="O1429" s="180">
        <f t="shared" si="540"/>
        <v>-1155.3591935816792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-82327092.618893057</v>
      </c>
      <c r="I1438" s="180">
        <f t="shared" ref="I1438:O1438" si="542">INDEX(COSFactorTbl,MATCH($F1438,COSFactors,0),MATCH(I$119,Classes,0))*$H1438</f>
        <v>-48193554.73284933</v>
      </c>
      <c r="J1438" s="180">
        <f t="shared" si="542"/>
        <v>-11439322.965084363</v>
      </c>
      <c r="K1438" s="180">
        <f t="shared" si="542"/>
        <v>-13552687.151284231</v>
      </c>
      <c r="L1438" s="180">
        <f t="shared" si="542"/>
        <v>-5169515.3170395615</v>
      </c>
      <c r="M1438" s="180">
        <f t="shared" si="542"/>
        <v>0</v>
      </c>
      <c r="N1438" s="180">
        <f t="shared" si="542"/>
        <v>-3896363.1060352521</v>
      </c>
      <c r="O1438" s="180">
        <f t="shared" si="542"/>
        <v>-75649.346600326418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-40997526.800520971</v>
      </c>
      <c r="I1440" s="180">
        <f t="shared" ref="I1440:O1440" si="543">INDEX(COSFactorTbl,MATCH($F1440,COSFactors,0),MATCH(I$119,Classes,0))*$H1440</f>
        <v>-26315327.917223159</v>
      </c>
      <c r="J1440" s="180">
        <f t="shared" si="543"/>
        <v>-5719475.4987456789</v>
      </c>
      <c r="K1440" s="180">
        <f t="shared" si="543"/>
        <v>-5345864.7438674802</v>
      </c>
      <c r="L1440" s="180">
        <f t="shared" si="543"/>
        <v>-2039118.1001788282</v>
      </c>
      <c r="M1440" s="180">
        <f t="shared" si="543"/>
        <v>0</v>
      </c>
      <c r="N1440" s="180">
        <f t="shared" si="543"/>
        <v>-1536922.525057039</v>
      </c>
      <c r="O1440" s="180">
        <f t="shared" si="543"/>
        <v>-40818.015448782404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-12836183.711330991</v>
      </c>
      <c r="I1442" s="180">
        <f t="shared" ref="I1442:O1442" si="544">INDEX(COSFactorTbl,MATCH($F1442,COSFactors,0),MATCH(I$119,Classes,0))*$H1442</f>
        <v>-9037962.7202968616</v>
      </c>
      <c r="J1442" s="180">
        <f t="shared" si="544"/>
        <v>-1798640.3756221854</v>
      </c>
      <c r="K1442" s="180">
        <f t="shared" si="544"/>
        <v>-1189809.4041313666</v>
      </c>
      <c r="L1442" s="180">
        <f t="shared" si="544"/>
        <v>-453838.99667690473</v>
      </c>
      <c r="M1442" s="180">
        <f t="shared" si="544"/>
        <v>0</v>
      </c>
      <c r="N1442" s="180">
        <f t="shared" si="544"/>
        <v>-342067.1792775761</v>
      </c>
      <c r="O1442" s="180">
        <f t="shared" si="544"/>
        <v>-13865.035326093506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-17207253.861440718</v>
      </c>
      <c r="I1444" s="180">
        <f t="shared" ref="I1444:O1444" si="545">INDEX(COSFactorTbl,MATCH($F1444,COSFactors,0),MATCH(I$119,Classes,0))*$H1444</f>
        <v>-11906274.302795049</v>
      </c>
      <c r="J1444" s="180">
        <f t="shared" si="545"/>
        <v>-2409057.6629329277</v>
      </c>
      <c r="K1444" s="180">
        <f t="shared" si="545"/>
        <v>-1721827.6162433953</v>
      </c>
      <c r="L1444" s="180">
        <f t="shared" si="545"/>
        <v>-656771.1728392184</v>
      </c>
      <c r="M1444" s="180">
        <f t="shared" si="545"/>
        <v>0</v>
      </c>
      <c r="N1444" s="180">
        <f t="shared" si="545"/>
        <v>-495021.06290763669</v>
      </c>
      <c r="O1444" s="180">
        <f t="shared" si="545"/>
        <v>-18302.043722493127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-450045.00593823218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-450045.00593823218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-1987524.1337213102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-1987524.1337213102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143225.97955939799</v>
      </c>
      <c r="I1462" s="177">
        <f t="shared" si="547"/>
        <v>87614.906573605316</v>
      </c>
      <c r="J1462" s="177">
        <f t="shared" si="547"/>
        <v>23977.54657128733</v>
      </c>
      <c r="K1462" s="177">
        <f t="shared" si="547"/>
        <v>16049.184233859074</v>
      </c>
      <c r="L1462" s="177">
        <f t="shared" si="547"/>
        <v>5461.2129956430654</v>
      </c>
      <c r="M1462" s="177">
        <f t="shared" si="547"/>
        <v>1549.9077872816533</v>
      </c>
      <c r="N1462" s="177">
        <f t="shared" si="547"/>
        <v>7351.4226416411311</v>
      </c>
      <c r="O1462" s="177">
        <f t="shared" si="547"/>
        <v>1221.7987560804079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157426721.66823357</v>
      </c>
      <c r="I1465" s="140">
        <f t="shared" ref="I1465:O1465" si="548">I1427+I1429+I1431+I1438+I1440+I1442+I1444+I1446+I1448+I1450+I1452+I1454+I1456+I1458+I1460+I1462</f>
        <v>-96268277.791642845</v>
      </c>
      <c r="J1465" s="140">
        <f t="shared" si="548"/>
        <v>-21570769.6024848</v>
      </c>
      <c r="K1465" s="140">
        <f t="shared" si="548"/>
        <v>-22102478.794253618</v>
      </c>
      <c r="L1465" s="140">
        <f t="shared" si="548"/>
        <v>-8431394.7328987643</v>
      </c>
      <c r="M1465" s="140">
        <f t="shared" si="548"/>
        <v>-115719.76835555231</v>
      </c>
      <c r="N1465" s="140">
        <f t="shared" si="548"/>
        <v>-6351669.1474613622</v>
      </c>
      <c r="O1465" s="140">
        <f t="shared" si="548"/>
        <v>-2586411.8311366541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9">INDEX(FuncStudy,$R1469,MATCH($A$1,UnbundledCategories,0))</f>
        <v>-9188363.5625161324</v>
      </c>
      <c r="I1469" s="180">
        <f t="shared" ref="I1469:O1478" si="550">INDEX(COSFactorTbl,MATCH($F1469,COSFactors,0),MATCH(I$119,Classes,0))*$H1469</f>
        <v>-5620751.3299660059</v>
      </c>
      <c r="J1469" s="180">
        <f t="shared" si="550"/>
        <v>-1538229.4183771485</v>
      </c>
      <c r="K1469" s="180">
        <f t="shared" si="550"/>
        <v>-1029601.8925906024</v>
      </c>
      <c r="L1469" s="180">
        <f t="shared" si="550"/>
        <v>-350352.7128993806</v>
      </c>
      <c r="M1469" s="180">
        <f t="shared" si="550"/>
        <v>-99431.096800512649</v>
      </c>
      <c r="N1469" s="180">
        <f t="shared" si="550"/>
        <v>-471615.16465732019</v>
      </c>
      <c r="O1469" s="180">
        <f t="shared" si="550"/>
        <v>-78381.947225161231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9"/>
        <v>-1275696.8155891101</v>
      </c>
      <c r="I1474" s="180">
        <f t="shared" si="550"/>
        <v>-780375.58310245629</v>
      </c>
      <c r="J1474" s="180">
        <f t="shared" si="550"/>
        <v>-213565.16395089825</v>
      </c>
      <c r="K1474" s="180">
        <f t="shared" si="550"/>
        <v>-142948.18079038613</v>
      </c>
      <c r="L1474" s="180">
        <f t="shared" si="550"/>
        <v>-48642.376538304379</v>
      </c>
      <c r="M1474" s="180">
        <f t="shared" si="550"/>
        <v>-13804.844866653462</v>
      </c>
      <c r="N1474" s="180">
        <f t="shared" si="550"/>
        <v>-65478.249706101669</v>
      </c>
      <c r="O1474" s="180">
        <f t="shared" si="550"/>
        <v>-10882.416634309828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10464060.378105242</v>
      </c>
      <c r="I1479" s="140">
        <f ca="1">SUM(I1469:I1478)</f>
        <v>-6401126.9130684622</v>
      </c>
      <c r="J1479" s="140">
        <f t="shared" ref="J1479:O1479" ca="1" si="553">SUM(J1469:J1478)</f>
        <v>-1751794.5823280467</v>
      </c>
      <c r="K1479" s="140">
        <f t="shared" ca="1" si="553"/>
        <v>-1172550.0733809886</v>
      </c>
      <c r="L1479" s="140">
        <f t="shared" ca="1" si="553"/>
        <v>-398995.08943768498</v>
      </c>
      <c r="M1479" s="140">
        <f t="shared" ca="1" si="553"/>
        <v>-113235.94166716612</v>
      </c>
      <c r="N1479" s="140">
        <f t="shared" ca="1" si="553"/>
        <v>-537093.41436342185</v>
      </c>
      <c r="O1479" s="140">
        <f t="shared" ca="1" si="553"/>
        <v>-89264.363859471065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10464060.378105242</v>
      </c>
      <c r="I1490" s="188">
        <f ca="1">I1479+I1481+I1483+I1484+I1486+I1487+I1488</f>
        <v>-6401126.9130684622</v>
      </c>
      <c r="J1490" s="188">
        <f t="shared" ref="J1490:O1490" ca="1" si="557">J1479+J1481+J1483+J1484+J1486+J1487+J1488</f>
        <v>-1751794.5823280467</v>
      </c>
      <c r="K1490" s="188">
        <f t="shared" ca="1" si="557"/>
        <v>-1172550.0733809886</v>
      </c>
      <c r="L1490" s="188">
        <f t="shared" ca="1" si="557"/>
        <v>-398995.08943768498</v>
      </c>
      <c r="M1490" s="188">
        <f t="shared" ca="1" si="557"/>
        <v>-113235.94166716612</v>
      </c>
      <c r="N1490" s="188">
        <f t="shared" ca="1" si="557"/>
        <v>-537093.41436342185</v>
      </c>
      <c r="O1490" s="188">
        <f t="shared" ca="1" si="557"/>
        <v>-89264.363859471065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167890782.0463388</v>
      </c>
      <c r="I1493" s="134">
        <f t="shared" ref="I1493:O1493" ca="1" si="558">I1417+I1422+I1465+I1490</f>
        <v>-102669404.7047113</v>
      </c>
      <c r="J1493" s="134">
        <f t="shared" ca="1" si="558"/>
        <v>-23322564.184812848</v>
      </c>
      <c r="K1493" s="134">
        <f t="shared" ca="1" si="558"/>
        <v>-23275028.867634606</v>
      </c>
      <c r="L1493" s="134">
        <f t="shared" ca="1" si="558"/>
        <v>-8830389.8223364502</v>
      </c>
      <c r="M1493" s="134">
        <f t="shared" ca="1" si="558"/>
        <v>-228955.71002271841</v>
      </c>
      <c r="N1493" s="134">
        <f t="shared" ca="1" si="558"/>
        <v>-6888762.5618247837</v>
      </c>
      <c r="O1493" s="134">
        <f t="shared" ca="1" si="558"/>
        <v>-2675676.1949961251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